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C:\Users\jishee\Desktop\2019_MYB\#Completed layout to author\Kazakhstan\layout_by_XX\"/>
    </mc:Choice>
  </mc:AlternateContent>
  <xr:revisionPtr revIDLastSave="0" documentId="13_ncr:1_{F0D1DADB-85A3-466E-A804-06842BE1959D}" xr6:coauthVersionLast="47" xr6:coauthVersionMax="47" xr10:uidLastSave="{00000000-0000-0000-0000-000000000000}"/>
  <bookViews>
    <workbookView xWindow="-30828" yWindow="-2460" windowWidth="30936" windowHeight="16896" xr2:uid="{00000000-000D-0000-FFFF-FFFF00000000}"/>
  </bookViews>
  <sheets>
    <sheet name="Text" sheetId="4" r:id="rId1"/>
    <sheet name="Table 1" sheetId="3"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08" uniqueCount="586">
  <si>
    <t>METALS</t>
  </si>
  <si>
    <t>Alumina</t>
  </si>
  <si>
    <t>r</t>
  </si>
  <si>
    <t>Antimony, mine, concentrate, Sb content</t>
  </si>
  <si>
    <t>e</t>
  </si>
  <si>
    <t>Bauxite</t>
  </si>
  <si>
    <t>Beryllium, products, metallurgical</t>
  </si>
  <si>
    <t>Cadmium, refinery, primary</t>
  </si>
  <si>
    <t>--</t>
  </si>
  <si>
    <t>r, e</t>
  </si>
  <si>
    <t>Selenium</t>
  </si>
  <si>
    <t>Silicon, metal</t>
  </si>
  <si>
    <t>INDUSTRIAL MINERALS</t>
  </si>
  <si>
    <t>Asbestos, all grades</t>
  </si>
  <si>
    <t>Boron</t>
  </si>
  <si>
    <t>Cement, hydraulic</t>
  </si>
  <si>
    <t>Fluorspar</t>
  </si>
  <si>
    <t>Gypsum</t>
  </si>
  <si>
    <t>Lime</t>
  </si>
  <si>
    <t>Nitrogen, ammonia, N content</t>
  </si>
  <si>
    <t>Salt</t>
  </si>
  <si>
    <t>MINERAL FUELS AND RELATED MATERIALS</t>
  </si>
  <si>
    <t>Coke, metallurgical</t>
  </si>
  <si>
    <t>Uranium, mine, U content</t>
  </si>
  <si>
    <t>TABLE 1</t>
  </si>
  <si>
    <t>kilograms</t>
  </si>
  <si>
    <t>Aluminum:</t>
  </si>
  <si>
    <t>Chromium, mine, chromite:</t>
  </si>
  <si>
    <t>Ore</t>
  </si>
  <si>
    <t>Concentrate</t>
  </si>
  <si>
    <t>Ferroalloys:</t>
  </si>
  <si>
    <t>Smelter, primary</t>
  </si>
  <si>
    <t>Gross weight</t>
  </si>
  <si>
    <t>Silicomanganese</t>
  </si>
  <si>
    <t>Other, unspecified</t>
  </si>
  <si>
    <t>Total</t>
  </si>
  <si>
    <t>Gold:</t>
  </si>
  <si>
    <t>Mine, Au content</t>
  </si>
  <si>
    <t>Refinery</t>
  </si>
  <si>
    <t>Iron ore, mine:</t>
  </si>
  <si>
    <t>Fe content</t>
  </si>
  <si>
    <t>Iron and steel:</t>
  </si>
  <si>
    <t>Steel:</t>
  </si>
  <si>
    <t>Raw steel</t>
  </si>
  <si>
    <t>Products, finished, rolled</t>
  </si>
  <si>
    <t>Pig iron</t>
  </si>
  <si>
    <t>Lead:</t>
  </si>
  <si>
    <t>Mine, Pb content</t>
  </si>
  <si>
    <t>Refinery, primary and secondary</t>
  </si>
  <si>
    <t>Manganese, mine:</t>
  </si>
  <si>
    <t>Crude ore:</t>
  </si>
  <si>
    <t>Concentrate:</t>
  </si>
  <si>
    <t>Refinery, primary</t>
  </si>
  <si>
    <t>Titanium:</t>
  </si>
  <si>
    <t>Ilmenite and leucoxene</t>
  </si>
  <si>
    <t>Sponge</t>
  </si>
  <si>
    <t>Zinc:</t>
  </si>
  <si>
    <t>Smelter, primary and secondary</t>
  </si>
  <si>
    <t>Phosphate rock:</t>
  </si>
  <si>
    <t>Sulfur:</t>
  </si>
  <si>
    <t>Byproduct, S content:</t>
  </si>
  <si>
    <t>Compounds, sulfuric acid</t>
  </si>
  <si>
    <t>Metallurgy</t>
  </si>
  <si>
    <t>Natural gas and petroleum</t>
  </si>
  <si>
    <t>Coal:</t>
  </si>
  <si>
    <t>Bituminous</t>
  </si>
  <si>
    <t>Lignite</t>
  </si>
  <si>
    <t>Natural gas:</t>
  </si>
  <si>
    <t>Associated</t>
  </si>
  <si>
    <t>Petroleum:</t>
  </si>
  <si>
    <t>do.</t>
  </si>
  <si>
    <t>thousand cubic meters</t>
  </si>
  <si>
    <t>thousand metric tons</t>
  </si>
  <si>
    <t>Ferrochromium</t>
  </si>
  <si>
    <t>Copper:</t>
  </si>
  <si>
    <r>
      <t>e</t>
    </r>
    <r>
      <rPr>
        <sz val="8"/>
        <rFont val="Times New Roman"/>
        <family val="1"/>
      </rPr>
      <t>Estimated; estimated data are rounded to no more than three significant digits.  Do., do., Ditto.  NA Not available.</t>
    </r>
  </si>
  <si>
    <t>Ust-Kamenogorsk metallurgical complex</t>
  </si>
  <si>
    <t>Do.</t>
  </si>
  <si>
    <t>East Kazakhstan Province</t>
  </si>
  <si>
    <t>Ridder zinc refinery</t>
  </si>
  <si>
    <t>TOO Kazzinc (Glencore plc, 69.61%):</t>
  </si>
  <si>
    <t>Metal</t>
  </si>
  <si>
    <t>Province</t>
  </si>
  <si>
    <t>NA</t>
  </si>
  <si>
    <t>Zyryanovsk, East Kazakhstan</t>
  </si>
  <si>
    <t>Zyrianovsk concentrator</t>
  </si>
  <si>
    <t>Ridder concentrator</t>
  </si>
  <si>
    <t>Kyzylorda Province</t>
  </si>
  <si>
    <t>Akshatau, Karagandy Province</t>
  </si>
  <si>
    <t xml:space="preserve">TOO Nova Zinc (JSC Chelyabinsk zinc plant) </t>
  </si>
  <si>
    <t>Karagandy Province</t>
  </si>
  <si>
    <t>Karaganda Region complex: Karagaily concentrator</t>
  </si>
  <si>
    <t>Orlovsky concentrator</t>
  </si>
  <si>
    <t>Nikolaevsky concentrator</t>
  </si>
  <si>
    <t>Irtyshsky concentrator</t>
  </si>
  <si>
    <t>Belousovsky concentrator</t>
  </si>
  <si>
    <t>Artemyevsky concentrator</t>
  </si>
  <si>
    <t>East Region complex:</t>
  </si>
  <si>
    <t>Concentrate, Zn content</t>
  </si>
  <si>
    <t>TOO ShalkiyaZinc Ltd.</t>
  </si>
  <si>
    <t>Zyrianovsk complex: Maleevsky Mine</t>
  </si>
  <si>
    <t>Kostanay Province</t>
  </si>
  <si>
    <t>Shaimerden deposit</t>
  </si>
  <si>
    <t>Tishinsky Mine</t>
  </si>
  <si>
    <t>Shubinsky Mine</t>
  </si>
  <si>
    <t>Ridder-Sokolny Mine</t>
  </si>
  <si>
    <t>Ridder complex:</t>
  </si>
  <si>
    <t>Central Region complex: Abyz Mine</t>
  </si>
  <si>
    <t>Yubileyno-Snegirikhinsky Mine</t>
  </si>
  <si>
    <t>Orlovsky Mine</t>
  </si>
  <si>
    <t>Nikolaevsky Mine</t>
  </si>
  <si>
    <t>Irtyshsky Mine</t>
  </si>
  <si>
    <t>Belousovsky Mine</t>
  </si>
  <si>
    <t>Artemyevsky Mine</t>
  </si>
  <si>
    <r>
      <t>capacity</t>
    </r>
    <r>
      <rPr>
        <vertAlign val="superscript"/>
        <sz val="8"/>
        <rFont val="Times New Roman"/>
        <family val="1"/>
      </rPr>
      <t>e</t>
    </r>
  </si>
  <si>
    <t>Location or deposit names</t>
  </si>
  <si>
    <t>or deposits</t>
  </si>
  <si>
    <t>Commodity</t>
  </si>
  <si>
    <t>Annual</t>
  </si>
  <si>
    <t>Major operating companies, main facilities,</t>
  </si>
  <si>
    <t>(Metric tons unless otherwise specified)</t>
  </si>
  <si>
    <t>TABLE 2—Continued</t>
  </si>
  <si>
    <t>See footnotes at end of table.</t>
  </si>
  <si>
    <t>Zarechnoye and South Zarechnoye</t>
  </si>
  <si>
    <t>west of Stepnogorsk</t>
  </si>
  <si>
    <t>Zvezdnoe deposits, 300 kilometers</t>
  </si>
  <si>
    <t>(AO NAK Kazatomprom, 100%)</t>
  </si>
  <si>
    <t>Shantobe Mine of the Vostok and</t>
  </si>
  <si>
    <t>Stepnogorsk Mining-Chemical Complex LLP</t>
  </si>
  <si>
    <t>North Kazakhstan and Akmola</t>
  </si>
  <si>
    <t>China Guangdong Nuclear Power Group, 49%)</t>
  </si>
  <si>
    <t>Semizbai Mine, on the border of</t>
  </si>
  <si>
    <t xml:space="preserve">subsidiary, Mining Company LLP, 51%, and </t>
  </si>
  <si>
    <t>Irkol Mine in Kyzylorda Province and</t>
  </si>
  <si>
    <t xml:space="preserve">Semizbai-U (AO NAK Kazatomprom and its </t>
  </si>
  <si>
    <t>Kanzhugan and South Moinkum</t>
  </si>
  <si>
    <t>Taukent Mining Chemical Plant LLP</t>
  </si>
  <si>
    <t>Uvanas and East Mynkuduk</t>
  </si>
  <si>
    <t>Stepnoye Mining Group LLP</t>
  </si>
  <si>
    <t>Shieli and Zhanakorgan Regions,</t>
  </si>
  <si>
    <t>100%): Mining Group No. 6 LLP</t>
  </si>
  <si>
    <t>North and South Karamurun Mines,</t>
  </si>
  <si>
    <t>deposit, Zhanakorgan Region,</t>
  </si>
  <si>
    <t>Block No. 1 of the Kharassan</t>
  </si>
  <si>
    <t>Central Mynkuduk deposit, Sozak</t>
  </si>
  <si>
    <t>of the South Moinkum deposit,</t>
  </si>
  <si>
    <t>AO NAK Kazatomprom, 49%)</t>
  </si>
  <si>
    <t>Tortkuduk Mine and Block No. 1</t>
  </si>
  <si>
    <t xml:space="preserve">Katco JV (Areva Group, 51%, and </t>
  </si>
  <si>
    <t>and UraniumOne Inc., 50%)</t>
  </si>
  <si>
    <t>Block No. 2 of the Budenovskoye</t>
  </si>
  <si>
    <t xml:space="preserve">Karatau LLP (AO NAK Kazatomprom, 50%, </t>
  </si>
  <si>
    <t>Blocks 1, 2, and 3 of the Inkai</t>
  </si>
  <si>
    <t>Inkai) Mine of the Inkai deposit,</t>
  </si>
  <si>
    <t>AO NAK Kazatomprom, 30%)</t>
  </si>
  <si>
    <t>Akdala Mine and Site No. 4 (South</t>
  </si>
  <si>
    <t>Betpak Dala JV (Uranium One Inc., 70%, and</t>
  </si>
  <si>
    <t>Block No. 2 of the Kharassan</t>
  </si>
  <si>
    <t>Power Co. Inc., 10%)</t>
  </si>
  <si>
    <t>Mynkuduk deposit, Sozak Region,</t>
  </si>
  <si>
    <t>West Mynkuduk Mine of the</t>
  </si>
  <si>
    <t>Budenovskoye deposit, Sozak</t>
  </si>
  <si>
    <t>Uranium One Inc., 50%)</t>
  </si>
  <si>
    <t>Blocks 1, 3, and 4 of the</t>
  </si>
  <si>
    <t>Akbastau JV (AO NAK Kazatomprom, 50%, and</t>
  </si>
  <si>
    <t>Locations:</t>
  </si>
  <si>
    <t>Companies:</t>
  </si>
  <si>
    <t>Uranium, U content</t>
  </si>
  <si>
    <t>Ust-Kamenogorsk)</t>
  </si>
  <si>
    <t>(UKTMK)</t>
  </si>
  <si>
    <t>Oskemen (also known as</t>
  </si>
  <si>
    <t xml:space="preserve">AO Ust-Kamenogorsk titanium-magnesium plant </t>
  </si>
  <si>
    <t>Metal (sponge)</t>
  </si>
  <si>
    <t>Aktobe Province</t>
  </si>
  <si>
    <t>Shokash deposit</t>
  </si>
  <si>
    <t>titanium-magnesium plant, 49%)</t>
  </si>
  <si>
    <t>Bektemir deposit, East Kazakhstan</t>
  </si>
  <si>
    <t>Satpaevsk Titanium Mines Ltd. (Ust-Kamenogorsk</t>
  </si>
  <si>
    <t>Kokshetau, Akmola Province</t>
  </si>
  <si>
    <t>Obuhovskoye deposit, just north of</t>
  </si>
  <si>
    <t>Tioline LLP</t>
  </si>
  <si>
    <t>Ulba Metallurgical Plant (AO NAK Kazatomprom)</t>
  </si>
  <si>
    <t>Tantalum, metal</t>
  </si>
  <si>
    <t xml:space="preserve">Ust-Kamenogorsk metallurgical complex [TOO </t>
  </si>
  <si>
    <t>Shymkent</t>
  </si>
  <si>
    <t>Chimkent metallurgical plant (JSC Yuzhpolimetall)</t>
  </si>
  <si>
    <t>Facilities:</t>
  </si>
  <si>
    <t>Silicium Kazakhstan LLP</t>
  </si>
  <si>
    <t>processing</t>
  </si>
  <si>
    <t>Balkhash copper mining-metallurgical complex</t>
  </si>
  <si>
    <t>In tailings from copper ore</t>
  </si>
  <si>
    <t>69.2% Re)</t>
  </si>
  <si>
    <t>Zhezkazgan, Karagandy Province</t>
  </si>
  <si>
    <t>Ammonium perrhenate (containing</t>
  </si>
  <si>
    <t>Rhenium:</t>
  </si>
  <si>
    <t>Sumitomo Corp., 49%)</t>
  </si>
  <si>
    <t>Stepnogorsk</t>
  </si>
  <si>
    <t>Rare-earth metals, products</t>
  </si>
  <si>
    <t>Kazakhstan</t>
  </si>
  <si>
    <t xml:space="preserve">Chilisai deposit, northwestern </t>
  </si>
  <si>
    <t>Temir Service LLP (Sunkar Resources plc)</t>
  </si>
  <si>
    <t>(Kazphosphate LLC)</t>
  </si>
  <si>
    <t>Zhanatas, Zhambyl Province</t>
  </si>
  <si>
    <t>Karatau mining and processing complex</t>
  </si>
  <si>
    <t>Chulaktau, Zhambyl Province</t>
  </si>
  <si>
    <t>Chulaktau mining and processing complex</t>
  </si>
  <si>
    <t>Phosphate rock, beneficiated</t>
  </si>
  <si>
    <t>PetroKazakhstan Inc. (China National Petroleum</t>
  </si>
  <si>
    <t>Atyrau</t>
  </si>
  <si>
    <t>barrels per day</t>
  </si>
  <si>
    <t>throughput</t>
  </si>
  <si>
    <t>Pavlodar</t>
  </si>
  <si>
    <t>42-gallon</t>
  </si>
  <si>
    <t>Refined, crude petroleum</t>
  </si>
  <si>
    <t>North Buzachi oilfield</t>
  </si>
  <si>
    <t>JSC Karazhanbasmunai (CITIC Group and</t>
  </si>
  <si>
    <t>Mangystau Province</t>
  </si>
  <si>
    <t>South Turgai basin</t>
  </si>
  <si>
    <t>Corp., 85.42%)</t>
  </si>
  <si>
    <t>CNPC AktobeMunaiGas (China National Petroleum</t>
  </si>
  <si>
    <t>18%; OAO Lukoil, 13.5%; KazMunaiGas JSC, 10%)</t>
  </si>
  <si>
    <t>Karachaganak field</t>
  </si>
  <si>
    <t>Karachaganak Petroleum Operating B.V. (BG Group</t>
  </si>
  <si>
    <t>LukArco B.V., 5%)</t>
  </si>
  <si>
    <t>Tengiz and Korolev fields</t>
  </si>
  <si>
    <t>Crude</t>
  </si>
  <si>
    <t>Niobium, metal</t>
  </si>
  <si>
    <t>Additional production at smaller fields</t>
  </si>
  <si>
    <t xml:space="preserve"> plc., 29.25%; ENI S.p.A., 29.25%; Chevron Corp.,</t>
  </si>
  <si>
    <t>million cubic meters</t>
  </si>
  <si>
    <t>Natural gas</t>
  </si>
  <si>
    <t>Kazzinc (Glencore plc, 69.61%)]</t>
  </si>
  <si>
    <t>Asubulak, East Kazakhstan Province</t>
  </si>
  <si>
    <t>Temirtau, Karagandy Province</t>
  </si>
  <si>
    <t>170 kilometers east of</t>
  </si>
  <si>
    <t>TOO Arman 100</t>
  </si>
  <si>
    <t>Orken)</t>
  </si>
  <si>
    <t>Atasu</t>
  </si>
  <si>
    <t xml:space="preserve">Atasurda mining and processing complex (TOO </t>
  </si>
  <si>
    <t>Perstenevsky, Ushkatyn III,</t>
  </si>
  <si>
    <t>Tur and East Kamys Mines,</t>
  </si>
  <si>
    <t>Manganese, crude ore, Mn content</t>
  </si>
  <si>
    <t>Magnesium, metal</t>
  </si>
  <si>
    <t>Keregetas limestone mine</t>
  </si>
  <si>
    <t>Limestone</t>
  </si>
  <si>
    <t>Akzhal city</t>
  </si>
  <si>
    <t>TOO Nova Zinc (JSC Chelyabinsk Zinc Plant)</t>
  </si>
  <si>
    <t>Zyryanovsk, East Kazakhstan Province</t>
  </si>
  <si>
    <t>Ridder, East Kazakhstan Province</t>
  </si>
  <si>
    <t>Concentrate, Pb content</t>
  </si>
  <si>
    <t>15 kilometers north of Zyryanovsk</t>
  </si>
  <si>
    <t>15 kilometers southwest of Ridder</t>
  </si>
  <si>
    <t>15 kilometers east of Ridder</t>
  </si>
  <si>
    <t>Pb content of ore</t>
  </si>
  <si>
    <t xml:space="preserve">Mine production, recoverable </t>
  </si>
  <si>
    <t>TOO Orken (ArcelorMittal Temirtau)</t>
  </si>
  <si>
    <t>mine in Kostanay Province</t>
  </si>
  <si>
    <t>4 open pit mines and 1 underground</t>
  </si>
  <si>
    <t>JSC Sokolov-Sarbai Mining Production Association</t>
  </si>
  <si>
    <t>Iron ore, marketable, gross weight</t>
  </si>
  <si>
    <t>ArcelorMittal Temirtau</t>
  </si>
  <si>
    <t>TOO Kazzinc (Glencore plc, 69.61%)</t>
  </si>
  <si>
    <t>Indium</t>
  </si>
  <si>
    <t>Central Kazakhstan</t>
  </si>
  <si>
    <t>TOO Kazakhmys</t>
  </si>
  <si>
    <t>Oskemen</t>
  </si>
  <si>
    <t>Ust-Kamenogorsk refinery (TOO Kazzinc)</t>
  </si>
  <si>
    <t>Astana</t>
  </si>
  <si>
    <t>TOO Tau-Ken Altyn (Government)</t>
  </si>
  <si>
    <t>Refined</t>
  </si>
  <si>
    <t>TOO Yubileynoye</t>
  </si>
  <si>
    <t>AO AK Altynalmas (Aquila Gold DV)</t>
  </si>
  <si>
    <t>Northern Kazakhstan</t>
  </si>
  <si>
    <t>Nord Gold N.V.</t>
  </si>
  <si>
    <t>Polymetal International plc</t>
  </si>
  <si>
    <t>69.61%)]</t>
  </si>
  <si>
    <t>TOO Altyntau Kokshetau [TOO Kazzinc (Glencore plc,</t>
  </si>
  <si>
    <t>Group (ERG)]</t>
  </si>
  <si>
    <t xml:space="preserve">AO Aluminium of Kazakhstan [Eurasian Resources </t>
  </si>
  <si>
    <t>Gallium</t>
  </si>
  <si>
    <t>Temirtau Electrometallurgical Complex</t>
  </si>
  <si>
    <t>Taraz, Zhambyl Province</t>
  </si>
  <si>
    <t>Taraz Metallurgical Plant LLP (SAT &amp; Co.)</t>
  </si>
  <si>
    <t>Aktobe City</t>
  </si>
  <si>
    <t>Ferrosilicochromium</t>
  </si>
  <si>
    <t>Ferrosilicon</t>
  </si>
  <si>
    <t>High-carbon FeCr containing 69% Cr</t>
  </si>
  <si>
    <t>containing 69% Cr</t>
  </si>
  <si>
    <t>High-, medium-, and low-carbon FeCr</t>
  </si>
  <si>
    <t>Ferrochrome:</t>
  </si>
  <si>
    <t>Central Asia Metals plc</t>
  </si>
  <si>
    <t xml:space="preserve"> Kazzinc (Glencore plc, 69.61%)]</t>
  </si>
  <si>
    <t>Balkhash refinery</t>
  </si>
  <si>
    <t>Balkhash smelter</t>
  </si>
  <si>
    <t>Central Region:</t>
  </si>
  <si>
    <t>50th Anniversary of October Mine,</t>
  </si>
  <si>
    <t>Satpayev concentrator</t>
  </si>
  <si>
    <t>Nikolayevsky concentrator</t>
  </si>
  <si>
    <t>East Region:</t>
  </si>
  <si>
    <t>Nurkazgan concentrator</t>
  </si>
  <si>
    <t>Kosmurun</t>
  </si>
  <si>
    <t>Akbastau</t>
  </si>
  <si>
    <t>Abyz</t>
  </si>
  <si>
    <t>Karagaily concentrators:</t>
  </si>
  <si>
    <t>Balkhash concentrator</t>
  </si>
  <si>
    <t>Concentrate, Cu content</t>
  </si>
  <si>
    <t>Maleevsky Mine</t>
  </si>
  <si>
    <t>Zyrianovsk complex:</t>
  </si>
  <si>
    <t>Zhomart Mine</t>
  </si>
  <si>
    <t>West Mine</t>
  </si>
  <si>
    <t>Stepnoy Mine</t>
  </si>
  <si>
    <t>South Mine</t>
  </si>
  <si>
    <t>North Mine</t>
  </si>
  <si>
    <t>East Mine</t>
  </si>
  <si>
    <t>Annensky Mine</t>
  </si>
  <si>
    <t>Nikolayevsky Mine</t>
  </si>
  <si>
    <t>Akbastau Mine</t>
  </si>
  <si>
    <t>Nurkazgan Mine</t>
  </si>
  <si>
    <t>Abyz Mine</t>
  </si>
  <si>
    <t>Zhambyl Province</t>
  </si>
  <si>
    <t>Shatyrkul Mine</t>
  </si>
  <si>
    <t>Sayak I and III Mines</t>
  </si>
  <si>
    <t>Konyrat Mine</t>
  </si>
  <si>
    <t>Oriel Resources Ltd. (Yildirim Resources)</t>
  </si>
  <si>
    <t>TOO Kazakhcement</t>
  </si>
  <si>
    <t>AO ShymkentCement (HeidelbergCement Group)</t>
  </si>
  <si>
    <t>Bukhtarma Cement Co. (HeidelbergCement Group)</t>
  </si>
  <si>
    <t>TOO Standard Cement</t>
  </si>
  <si>
    <t>Cement</t>
  </si>
  <si>
    <t>(Glencore plc, 69.61%)]</t>
  </si>
  <si>
    <t>Ust-Kamenogorsk metallurgical complex [TOO Kazzinc</t>
  </si>
  <si>
    <t>Cadmium</t>
  </si>
  <si>
    <t>Bismuth, metal</t>
  </si>
  <si>
    <t>Beryllium, metal</t>
  </si>
  <si>
    <t>complexes, Kostanay Province</t>
  </si>
  <si>
    <t>Torgayskoye and Krasnooktyabrskoye mining</t>
  </si>
  <si>
    <t>Barite Oil Kentau LLC</t>
  </si>
  <si>
    <t>Zhumanai deposits near the city of Zhairem</t>
  </si>
  <si>
    <t>Ushkatyn III, Zhairem, and</t>
  </si>
  <si>
    <t>Stroyservice LLC</t>
  </si>
  <si>
    <t>Zhartas LLC</t>
  </si>
  <si>
    <t>Chiganak, Zhambyl Province</t>
  </si>
  <si>
    <t>TOO Vostochnoye Rudoupravleniye</t>
  </si>
  <si>
    <t>Barite</t>
  </si>
  <si>
    <t>Group LLP (ERG)]</t>
  </si>
  <si>
    <t xml:space="preserve">Pavlodar Aluminum Plant) [Eurasian Resources </t>
  </si>
  <si>
    <t xml:space="preserve">Kazakhstan Electrolysis Plant (KEZ) (also known as </t>
  </si>
  <si>
    <t>Aluminum, primary</t>
  </si>
  <si>
    <t>Resources Group LLP (ERG)]</t>
  </si>
  <si>
    <t>AO Aluminium of Kazakhstan [Eurasian</t>
  </si>
  <si>
    <t>TABLE 2</t>
  </si>
  <si>
    <t>Silver:</t>
  </si>
  <si>
    <t>Mine, Ag content</t>
  </si>
  <si>
    <t>Aksu City, Pavlodar Province</t>
  </si>
  <si>
    <t xml:space="preserve">AO TNK Kazkhrom plant [Eurasian Resources </t>
  </si>
  <si>
    <t>Mine production, Au content</t>
  </si>
  <si>
    <t>Products, rolled</t>
  </si>
  <si>
    <t>KAZ Minerals plc</t>
  </si>
  <si>
    <t xml:space="preserve">Tengizchevroil (Chevron Corp., 50%; ExxonMobil </t>
  </si>
  <si>
    <t xml:space="preserve">Kazakhstan Inc., 25%; KazMunaiGas JSC, 20%; </t>
  </si>
  <si>
    <t xml:space="preserve">SARECO (AO NAK Kazatomprom, 51%, and </t>
  </si>
  <si>
    <t xml:space="preserve">Sumitomo Corp., 25%; Kansai Electric </t>
  </si>
  <si>
    <t>49.98%, and JSC Atomredmetzoloto, 49.67%)</t>
  </si>
  <si>
    <t>Cameco Corp., 40%)</t>
  </si>
  <si>
    <t>Asbestos</t>
  </si>
  <si>
    <t>AO KazAzot</t>
  </si>
  <si>
    <t>AO Araltuz</t>
  </si>
  <si>
    <t>Zhaksykylysh, Kyzylorda Province</t>
  </si>
  <si>
    <t>AO Asyltuz</t>
  </si>
  <si>
    <t>Sulfur</t>
  </si>
  <si>
    <t>Sulfuric acid</t>
  </si>
  <si>
    <t>TOO SKZ-U (AO NAK Kazatomprom)</t>
  </si>
  <si>
    <t>Kyzylorda, Kyzylorda Province</t>
  </si>
  <si>
    <t>Stepnogorsk, Akmola Province</t>
  </si>
  <si>
    <t>TOO Kazphosphat</t>
  </si>
  <si>
    <t>Various regions</t>
  </si>
  <si>
    <t>Aktyubinskaya Mednaya Kompaniya (AMK)</t>
  </si>
  <si>
    <t>AO Temirtau electrometallurgical complex</t>
  </si>
  <si>
    <t>TOO Kazchimtecsnab</t>
  </si>
  <si>
    <t>TOO Maykain Lime Plant</t>
  </si>
  <si>
    <t>Maykain, Pavlodar Province</t>
  </si>
  <si>
    <t>TOO Neohim</t>
  </si>
  <si>
    <t>Aktobe, Aktobe Province</t>
  </si>
  <si>
    <t>TOO SAS-Tobe Technologies</t>
  </si>
  <si>
    <t>TOO SH WORK</t>
  </si>
  <si>
    <t>Tekeli, Almaty Province</t>
  </si>
  <si>
    <t>TOO Tulkubas Lime Plant</t>
  </si>
  <si>
    <t>AO BAST</t>
  </si>
  <si>
    <t xml:space="preserve">Chromite, marketable ore </t>
  </si>
  <si>
    <t>Zhezkazgan Region:</t>
  </si>
  <si>
    <t>Zhezkazgan No. 1 concentrator</t>
  </si>
  <si>
    <t>Zhezkazgan No. 2 concentrator</t>
  </si>
  <si>
    <t>Zhezkazgan smelter</t>
  </si>
  <si>
    <t>Zhezkazgan refinery</t>
  </si>
  <si>
    <t xml:space="preserve">Appak LLP (AO NAK Kazatomprom, 65.0%; </t>
  </si>
  <si>
    <t xml:space="preserve">Baiken-U LLP (AO NAK Kazatomprom, 52.5%, </t>
  </si>
  <si>
    <t>and Japanese consortium, 47.5%)</t>
  </si>
  <si>
    <t>Vanadium, vanadium pentoxide</t>
  </si>
  <si>
    <t>TOO Balausa Firm, processing plant</t>
  </si>
  <si>
    <t>(Metric tons, gross weight, unless otherwise specified)</t>
  </si>
  <si>
    <t>Metal, primary</t>
  </si>
  <si>
    <t xml:space="preserve">Zarechnoye JV JSC (AO NAK Kazatomprom, </t>
  </si>
  <si>
    <t>Ken Dala.kz JSC (AO NAK Kazatomprom, 100%)</t>
  </si>
  <si>
    <t>Ore, Zn content</t>
  </si>
  <si>
    <t>AO Ust-Kamenogorsk titanium-magnesium plant</t>
  </si>
  <si>
    <t>Oskemen (also known as Ust-Kamenogorsk)</t>
  </si>
  <si>
    <t>Zhezkazganredmet (RedMet) (Government)</t>
  </si>
  <si>
    <t>TOO SKSK (AO NAK Kazatomprom)</t>
  </si>
  <si>
    <t>Ore, recoverable, Cu content</t>
  </si>
  <si>
    <t>Ridder complex, Ridder concentrator</t>
  </si>
  <si>
    <t>Zyrianovsk complex, Zyrianovsk concentrator</t>
  </si>
  <si>
    <t>Unspecified</t>
  </si>
  <si>
    <t>Akmola Province</t>
  </si>
  <si>
    <t xml:space="preserve">Do. </t>
  </si>
  <si>
    <t>Raw</t>
  </si>
  <si>
    <t>Zyrianovsk complex, Maleevsky Mine</t>
  </si>
  <si>
    <t>Maksut Mine (AO BAST, 100%)</t>
  </si>
  <si>
    <r>
      <t>Zhairemskiy GOK</t>
    </r>
    <r>
      <rPr>
        <vertAlign val="superscript"/>
        <sz val="8"/>
        <rFont val="Times New Roman"/>
        <family val="1"/>
      </rPr>
      <t>2</t>
    </r>
    <r>
      <rPr>
        <sz val="8"/>
        <rFont val="Times New Roman"/>
        <family val="1"/>
      </rPr>
      <t xml:space="preserve"> [Eurasian Natural Resources</t>
    </r>
  </si>
  <si>
    <r>
      <rPr>
        <vertAlign val="superscript"/>
        <sz val="8"/>
        <rFont val="Times New Roman"/>
        <family val="1"/>
      </rPr>
      <t>2</t>
    </r>
    <r>
      <rPr>
        <sz val="8"/>
        <rFont val="Times New Roman"/>
        <family val="1"/>
      </rPr>
      <t>GOK is the abbreviation for gorno-obogatitelnyi kombinat, which translates as "mining and beneficiation complex."</t>
    </r>
  </si>
  <si>
    <r>
      <t>3</t>
    </r>
    <r>
      <rPr>
        <sz val="8"/>
        <rFont val="Times New Roman"/>
        <family val="1"/>
      </rPr>
      <t>Capacity estimates are totals for all enterprises that produce that commodity.</t>
    </r>
  </si>
  <si>
    <r>
      <rPr>
        <vertAlign val="superscript"/>
        <sz val="8"/>
        <rFont val="Times New Roman"/>
        <family val="1"/>
      </rPr>
      <t>4</t>
    </r>
    <r>
      <rPr>
        <sz val="8"/>
        <rFont val="Times New Roman"/>
        <family val="1"/>
      </rPr>
      <t>It is unknown which, if any, rare metals were still being produced at this facility.</t>
    </r>
  </si>
  <si>
    <t>Refinery, primary:</t>
  </si>
  <si>
    <t>Other</t>
  </si>
  <si>
    <t>Leaching, electrowon</t>
  </si>
  <si>
    <t xml:space="preserve">Mine, concentrate, Zn content </t>
  </si>
  <si>
    <t>Barite, ore and concentrate</t>
  </si>
  <si>
    <t>42-gallon barrels</t>
  </si>
  <si>
    <t>Niobium, metal, niobium products</t>
  </si>
  <si>
    <r>
      <t>KAZAKHSTAN: STRUCTURE OF THE MINERAL INDUSTRY IN 2019</t>
    </r>
    <r>
      <rPr>
        <vertAlign val="superscript"/>
        <sz val="8"/>
        <rFont val="Times New Roman"/>
        <family val="1"/>
      </rPr>
      <t>1</t>
    </r>
  </si>
  <si>
    <t>AO Karcement (Steppe Cement Ltd.)</t>
  </si>
  <si>
    <t>AO Central Asia Cement (Steppe Cement Ltd.)</t>
  </si>
  <si>
    <t>PO KoksheCement</t>
  </si>
  <si>
    <t>AO ACIG</t>
  </si>
  <si>
    <t>Concentrates</t>
  </si>
  <si>
    <t>AO Kazakhstan Aluminium Smelter [Eurasian Resources</t>
  </si>
  <si>
    <t>KaspiyCement (HeidelbergCement Group)</t>
  </si>
  <si>
    <t>Kazmarganets [Eurasian Resources Group LLP (ERG)]</t>
  </si>
  <si>
    <t>(ERG)]</t>
  </si>
  <si>
    <t>TOO Kazakhmys:</t>
  </si>
  <si>
    <t>AO GMK Kazakhaltyn</t>
  </si>
  <si>
    <t>Bogatyr' Komir</t>
  </si>
  <si>
    <t>Eurasian Resource Group (ERG)</t>
  </si>
  <si>
    <t>Karazhira</t>
  </si>
  <si>
    <t>Pavlodar Province</t>
  </si>
  <si>
    <t xml:space="preserve">Aktobe plant {AO TNK Kazkhrom [Eurasian Resources </t>
  </si>
  <si>
    <t xml:space="preserve">Aksu plant {AO TNK Kazkhrom [Eurasian Resources </t>
  </si>
  <si>
    <r>
      <t>Belogorskiy rare-metals plant</t>
    </r>
    <r>
      <rPr>
        <vertAlign val="superscript"/>
        <sz val="8"/>
        <rFont val="Times New Roman"/>
        <family val="1"/>
      </rPr>
      <t>4</t>
    </r>
  </si>
  <si>
    <r>
      <t>Chimkent metallurgical plant (JSC Yuzhpolimetall)</t>
    </r>
    <r>
      <rPr>
        <vertAlign val="superscript"/>
        <sz val="8"/>
        <rFont val="Times New Roman"/>
        <family val="1"/>
      </rPr>
      <t>4</t>
    </r>
  </si>
  <si>
    <t xml:space="preserve">thousand 42-gallon </t>
  </si>
  <si>
    <t>barrels</t>
  </si>
  <si>
    <t>TOO Kazzinc:</t>
  </si>
  <si>
    <t xml:space="preserve">Artemyevskiy, Irtyshskiy, and Orlovskiy </t>
  </si>
  <si>
    <t>Gypsum, mine</t>
  </si>
  <si>
    <t>Plant in the city of Pavlodar</t>
  </si>
  <si>
    <t>AO Kostanai Minerals</t>
  </si>
  <si>
    <t>Mine in Zhitikara, Kostanay Province</t>
  </si>
  <si>
    <t>OAO Yuzhpolimetall</t>
  </si>
  <si>
    <t>PK Cement Plant Semey (Saikan Co.)</t>
  </si>
  <si>
    <t xml:space="preserve">Donskoy GOK, Khromtau, Aktobe Province </t>
  </si>
  <si>
    <t>Voskhod GOK, Khromtau,</t>
  </si>
  <si>
    <t>Ridder-Sokolnyi Mine</t>
  </si>
  <si>
    <t>Shubinskiy Mine</t>
  </si>
  <si>
    <t>Tishinskiy Mine</t>
  </si>
  <si>
    <t>Grekhovskiy Mine</t>
  </si>
  <si>
    <t>[Russian Copper Co. (RMK)]</t>
  </si>
  <si>
    <t>Koktau, Aktobe Province</t>
  </si>
  <si>
    <t>Smelter in Balkhash, Karagandy Province</t>
  </si>
  <si>
    <t>TOO Kazakhmys plants:</t>
  </si>
  <si>
    <t>Smelter in Oskemen (also known as</t>
  </si>
  <si>
    <t>Group (ERG)]}</t>
  </si>
  <si>
    <t>TOO YDD Corp.</t>
  </si>
  <si>
    <t>Polyus Gold International Ltd.</t>
  </si>
  <si>
    <t>Suzdal Mine, East Kazakhstan Province</t>
  </si>
  <si>
    <t>15 kilometers northeast of Zhanakorgan city</t>
  </si>
  <si>
    <t>TOO ShalkiyaZinc Ltd. (Kentau concentrating plant)</t>
  </si>
  <si>
    <t xml:space="preserve">Zhairemskiy GOK [Eurasian Resources Group LLP </t>
  </si>
  <si>
    <t>Zhomart and Zapadny Zhomart Mines,</t>
  </si>
  <si>
    <t>Nickel, ore</t>
  </si>
  <si>
    <t>Various locations:</t>
  </si>
  <si>
    <t>Embamunaigas (AO NK KazMunaiGas)</t>
  </si>
  <si>
    <t>JV Kazgermunai LLP (AO NK KazMunaiGas)</t>
  </si>
  <si>
    <t>18%; OAO Lukoil, 13.5%; AO NK KazMunaiGas, 10%)</t>
  </si>
  <si>
    <t>AO Mangistaumunaigaz</t>
  </si>
  <si>
    <t>Ozenmunaigas (AO NK KazMunaiGas)</t>
  </si>
  <si>
    <t>Corp., 67%, and AO NK KazMunaiGas, 33%)</t>
  </si>
  <si>
    <t>Kazakhstan Inc., 25%; AO NK KazMunaiGas, 20%;</t>
  </si>
  <si>
    <t>Atyrau Refinery (AO NK KazMunaiGas, 99.49%)</t>
  </si>
  <si>
    <t>AO NK KazMunaiGas)</t>
  </si>
  <si>
    <t xml:space="preserve">JSC Pavlodar Oil Chemistry Refinery (AO NK </t>
  </si>
  <si>
    <t>KazMunaiGas, 58%)</t>
  </si>
  <si>
    <t xml:space="preserve">Inkai JV (AO NAK Kazatomprom, 60%, and </t>
  </si>
  <si>
    <t xml:space="preserve">Mining Co. LLP (AO NAK Kazatomprom, </t>
  </si>
  <si>
    <t xml:space="preserve">Kyzylkum LLP (AO NAK Kazatomprom, 50%; </t>
  </si>
  <si>
    <t>Japanese consortium, 30%; UraniumOne Inc., 20%)</t>
  </si>
  <si>
    <t>TOO Rudnenskiy Cement</t>
  </si>
  <si>
    <t>TOO Gezhouba Shieli</t>
  </si>
  <si>
    <t xml:space="preserve">Mined </t>
  </si>
  <si>
    <t>Mines in Karagandy Province</t>
  </si>
  <si>
    <t>Mines in East Kazakhstan Province</t>
  </si>
  <si>
    <t>Aktyubinskazya Mednaya Kompaniya (AMK)</t>
  </si>
  <si>
    <t>Aralchinskoye Mine, Aktobe Province</t>
  </si>
  <si>
    <t>Priorskoye Mine, Aktobe Province</t>
  </si>
  <si>
    <t>Kundyzdy Mine, Aktobe Province</t>
  </si>
  <si>
    <t>including the Pustynnoye Mine</t>
  </si>
  <si>
    <t>Plant in Pavlodar City</t>
  </si>
  <si>
    <t>Bakyrchik and Bolshevik Mines</t>
  </si>
  <si>
    <t>KazMunaiGas, 16.81%; Royal Dutch Shell,16.81%;</t>
  </si>
  <si>
    <t>Copper:—Continued</t>
  </si>
  <si>
    <t>Concentrate, Cu content—Continued</t>
  </si>
  <si>
    <t xml:space="preserve">Minor metals (indium, selenium, </t>
  </si>
  <si>
    <t>tellurium, thallium, and so forth)</t>
  </si>
  <si>
    <t>Coal</t>
  </si>
  <si>
    <t>TOO ShalkiyaZinc Ltd., Shalkiya Mine</t>
  </si>
  <si>
    <t>Varvarinskoye deposit, Kostanay Province</t>
  </si>
  <si>
    <t xml:space="preserve">Concentrator at Varvarinskoye </t>
  </si>
  <si>
    <t>deposit, Kostanay</t>
  </si>
  <si>
    <t>Gold:—Continued</t>
  </si>
  <si>
    <t>TOO Kazzinc (Glencore plc, 69.61%), includes:</t>
  </si>
  <si>
    <t>plc, 29.25%; ENI S.p.A., 29.25%; Chevron Corp.,</t>
  </si>
  <si>
    <t xml:space="preserve">Zhambyl Province </t>
  </si>
  <si>
    <t xml:space="preserve">TOO Zhambyl Cement Production Co. (Vicat, 90%, and </t>
  </si>
  <si>
    <t>AO Zhambylgypsum</t>
  </si>
  <si>
    <t>TOO Zhambyl Nedr</t>
  </si>
  <si>
    <t>Turkistan Province</t>
  </si>
  <si>
    <t>Turktstan Province</t>
  </si>
  <si>
    <t>Sastobe, Turkistan Province</t>
  </si>
  <si>
    <t>Shymkent, Turkistan Province</t>
  </si>
  <si>
    <t>Keregetas, Turkistan Province</t>
  </si>
  <si>
    <t>Region, Turkistan Province</t>
  </si>
  <si>
    <t>Sozak Region, Turkistan</t>
  </si>
  <si>
    <t xml:space="preserve">deposit, Sozak Region, </t>
  </si>
  <si>
    <t xml:space="preserve">Mines, Sozak Region, </t>
  </si>
  <si>
    <t xml:space="preserve">deposits, Olrarski Region, </t>
  </si>
  <si>
    <t>Kentau District, South Turkistan Province</t>
  </si>
  <si>
    <t>Kentau District, Turkistan Province</t>
  </si>
  <si>
    <t>Bozshakol Mine, East Kazakhstan Province</t>
  </si>
  <si>
    <t>Mines, East Kazakhstan Province</t>
  </si>
  <si>
    <t>(TOO Kazakhmys)</t>
  </si>
  <si>
    <t>Balkhash refinery (TOO Kazakhmys)</t>
  </si>
  <si>
    <t>West Kazakhstan</t>
  </si>
  <si>
    <t>Total S.A., 16.81%; ExxonMobil Corp., 16.81; China</t>
  </si>
  <si>
    <t xml:space="preserve"> National Petroleum Corp., 8.4%; Inpex, 7.56%)</t>
  </si>
  <si>
    <r>
      <t>KAZAKHSTAN: PRODUCTION OF MINERAL COMMODITIES</t>
    </r>
    <r>
      <rPr>
        <vertAlign val="superscript"/>
        <sz val="8"/>
        <rFont val="Times New Roman"/>
        <family val="1"/>
      </rPr>
      <t>1</t>
    </r>
  </si>
  <si>
    <r>
      <t>Commodity</t>
    </r>
    <r>
      <rPr>
        <vertAlign val="superscript"/>
        <sz val="8"/>
        <rFont val="Times New Roman"/>
        <family val="1"/>
      </rPr>
      <t>2</t>
    </r>
  </si>
  <si>
    <r>
      <t>Bismuth, refinery</t>
    </r>
    <r>
      <rPr>
        <vertAlign val="superscript"/>
        <sz val="8"/>
        <rFont val="Times New Roman"/>
        <family val="1"/>
      </rPr>
      <t>e</t>
    </r>
  </si>
  <si>
    <r>
      <t>Solvent extraction</t>
    </r>
    <r>
      <rPr>
        <vertAlign val="superscript"/>
        <sz val="8"/>
        <rFont val="Times New Roman"/>
        <family val="1"/>
      </rPr>
      <t>3</t>
    </r>
  </si>
  <si>
    <r>
      <t>Magnesium, metal, primary</t>
    </r>
    <r>
      <rPr>
        <vertAlign val="superscript"/>
        <sz val="8"/>
        <rFont val="Times New Roman"/>
        <family val="1"/>
      </rPr>
      <t>e</t>
    </r>
  </si>
  <si>
    <r>
      <t>Mn content</t>
    </r>
    <r>
      <rPr>
        <vertAlign val="superscript"/>
        <sz val="8"/>
        <rFont val="Times New Roman"/>
        <family val="1"/>
      </rPr>
      <t>e</t>
    </r>
  </si>
  <si>
    <r>
      <t>Rhenium, Re content</t>
    </r>
    <r>
      <rPr>
        <vertAlign val="superscript"/>
        <sz val="8"/>
        <rFont val="Times New Roman"/>
        <family val="1"/>
      </rPr>
      <t>e</t>
    </r>
  </si>
  <si>
    <r>
      <t>Clay, unspecified</t>
    </r>
    <r>
      <rPr>
        <vertAlign val="superscript"/>
        <sz val="8"/>
        <rFont val="Times New Roman"/>
        <family val="1"/>
      </rPr>
      <t>4</t>
    </r>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t>Nonassociated</t>
  </si>
  <si>
    <r>
      <t>Crude, including condensate</t>
    </r>
    <r>
      <rPr>
        <vertAlign val="superscript"/>
        <sz val="8"/>
        <rFont val="Times New Roman"/>
        <family val="1"/>
      </rPr>
      <t>5</t>
    </r>
  </si>
  <si>
    <r>
      <t>Refinery</t>
    </r>
    <r>
      <rPr>
        <vertAlign val="superscript"/>
        <sz val="8"/>
        <rFont val="Times New Roman"/>
        <family val="1"/>
      </rPr>
      <t>6</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December 21, 2020. All data are reported unless otherwise noted. Totals and estimated data are rounded to no more than three significant digits; may not add to totals shown.</t>
    </r>
  </si>
  <si>
    <r>
      <t>3</t>
    </r>
    <r>
      <rPr>
        <sz val="8"/>
        <rFont val="Times New Roman"/>
        <family val="1"/>
      </rPr>
      <t>The copper content of solvent extraction output at the mine level is the same as electrowon refinery output; however, copper produced in the solvent extraction and electrowinning process is typically reported only at the refinery level.</t>
    </r>
  </si>
  <si>
    <r>
      <t>4</t>
    </r>
    <r>
      <rPr>
        <sz val="8"/>
        <rFont val="Times New Roman"/>
        <family val="1"/>
      </rPr>
      <t>Includes kaolin.</t>
    </r>
  </si>
  <si>
    <r>
      <t>5</t>
    </r>
    <r>
      <rPr>
        <sz val="8"/>
        <rFont val="Times New Roman"/>
        <family val="1"/>
      </rPr>
      <t>Figures were converted to barrels from metric tons, which were reported as follows: 2015—79,456,800; 2016—78,031,800; 2017—86,194,400; 2018—90,359,500; and 2019—90,555,400.</t>
    </r>
  </si>
  <si>
    <r>
      <t>6</t>
    </r>
    <r>
      <rPr>
        <sz val="8"/>
        <rFont val="Times New Roman"/>
        <family val="1"/>
      </rPr>
      <t>Figures were converted to barrels from metric tons, which were reported as follows: 2015—13,534,700; 2016—12,863,200; 2017—12,974,300; 2018—13,400,100; and 2019—14,037,600.</t>
    </r>
  </si>
  <si>
    <t>Corp. (ENRC)]</t>
  </si>
  <si>
    <t>The World Bank/International Finance Corp., 10%)</t>
  </si>
  <si>
    <t>Aktogay Mine, East Kazakhstan Province</t>
  </si>
  <si>
    <t>Aktogay Mine, eastern Kazakhstan</t>
  </si>
  <si>
    <t>Bozshakol Mine, eastern Kazakhstan</t>
  </si>
  <si>
    <t>Mines in northern Kazakhstan, including</t>
  </si>
  <si>
    <t>[Eurasian Natural Resources Corp. (ENRC)]</t>
  </si>
  <si>
    <t>Semey, East Kazakhstan Province</t>
  </si>
  <si>
    <t>Aktau, Mangystau Province</t>
  </si>
  <si>
    <t>Various companies:</t>
  </si>
  <si>
    <t>North Caspian operating Co. (NCOC) (Eni S.p.A., 16.81%;</t>
  </si>
  <si>
    <t>Provinces</t>
  </si>
  <si>
    <r>
      <t>1</t>
    </r>
    <r>
      <rPr>
        <sz val="8"/>
        <rFont val="Times New Roman"/>
        <family val="1"/>
      </rPr>
      <t>Many location names have changed since the breakup of the Soviet Union. Many enterprises, however, are still named or commonly referred to based on the former location name, which accounts for discrepancies in the names of enterprises and that of locations.</t>
    </r>
  </si>
  <si>
    <t>Kashagan deposit, Atyrau Province</t>
  </si>
  <si>
    <t>Mine, Cu content:</t>
  </si>
  <si>
    <t>METALS—Continued</t>
  </si>
  <si>
    <t>TABLE 1—Continued</t>
  </si>
  <si>
    <r>
      <t>2</t>
    </r>
    <r>
      <rPr>
        <sz val="8"/>
        <rFont val="Times New Roman"/>
        <family val="1"/>
      </rPr>
      <t>In addition to the commodities listed, cesium, cobalt, gallium, germanium, indium, molybdenum, nickel, rare-earth metals, scandium, tellurium, and vanadium may have been produced, but available information was inadequate to make reliable estimates of output.</t>
    </r>
  </si>
  <si>
    <t xml:space="preserve">AO TNK Kazkhrom [Eurasian Resources </t>
  </si>
  <si>
    <t>Mines in Karagandy and Zhambyl Provinces,</t>
  </si>
  <si>
    <t>Advance release</t>
  </si>
  <si>
    <t>This report will be included in the USGS Minerals Yearbook 2019, volume III, Area Reports—International.</t>
  </si>
  <si>
    <t>This icon is linked to an embedded text document. Double-click on the icon to view the text document.</t>
  </si>
  <si>
    <t>First posted</t>
  </si>
  <si>
    <t>This workbook includes an embedded Word document and two tables (see tabs below).</t>
  </si>
  <si>
    <t>The Mineral Industry of Kazakhstan in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3" x14ac:knownFonts="1">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color theme="1"/>
      <name val="Times"/>
      <family val="2"/>
    </font>
    <font>
      <sz val="8"/>
      <color indexed="8"/>
      <name val="Times New Roman"/>
      <family val="1"/>
    </font>
    <font>
      <sz val="8"/>
      <name val="Times New Roman"/>
      <family val="1"/>
    </font>
    <font>
      <vertAlign val="superscript"/>
      <sz val="8"/>
      <name val="Times New Roman"/>
      <family val="1"/>
    </font>
    <font>
      <vertAlign val="subscript"/>
      <sz val="8"/>
      <name val="Times New Roman"/>
      <family val="1"/>
    </font>
    <font>
      <b/>
      <sz val="10"/>
      <color theme="1"/>
      <name val="Times New Roman"/>
      <family val="1"/>
    </font>
    <font>
      <sz val="10"/>
      <name val="Times New Roman"/>
      <family val="1"/>
    </font>
    <font>
      <b/>
      <sz val="10"/>
      <name val="Times New Roman"/>
      <family val="2"/>
    </font>
    <font>
      <sz val="10"/>
      <name val="Times New Roman"/>
      <family val="2"/>
    </font>
  </fonts>
  <fills count="2">
    <fill>
      <patternFill patternType="none"/>
    </fill>
    <fill>
      <patternFill patternType="gray125"/>
    </fill>
  </fills>
  <borders count="12">
    <border>
      <left/>
      <right/>
      <top/>
      <bottom/>
      <diagonal/>
    </border>
    <border>
      <left/>
      <right/>
      <top style="hair">
        <color indexed="64"/>
      </top>
      <bottom/>
      <diagonal/>
    </border>
    <border>
      <left/>
      <right/>
      <top/>
      <bottom style="thin">
        <color indexed="64"/>
      </bottom>
      <diagonal/>
    </border>
    <border>
      <left/>
      <right/>
      <top style="hair">
        <color indexed="64"/>
      </top>
      <bottom style="hair">
        <color indexed="64"/>
      </bottom>
      <diagonal/>
    </border>
    <border>
      <left/>
      <right/>
      <top/>
      <bottom style="hair">
        <color indexed="64"/>
      </bottom>
      <diagonal/>
    </border>
    <border>
      <left/>
      <right/>
      <top style="hair">
        <color indexed="8"/>
      </top>
      <bottom/>
      <diagonal/>
    </border>
    <border>
      <left/>
      <right/>
      <top/>
      <bottom style="hair">
        <color indexed="8"/>
      </bottom>
      <diagonal/>
    </border>
    <border>
      <left/>
      <right/>
      <top style="hair">
        <color indexed="8"/>
      </top>
      <bottom style="hair">
        <color indexed="8"/>
      </bottom>
      <diagonal/>
    </border>
    <border>
      <left/>
      <right/>
      <top style="hair">
        <color auto="1"/>
      </top>
      <bottom/>
      <diagonal/>
    </border>
    <border>
      <left/>
      <right/>
      <top/>
      <bottom style="hair">
        <color auto="1"/>
      </bottom>
      <diagonal/>
    </border>
    <border>
      <left/>
      <right/>
      <top style="hair">
        <color auto="1"/>
      </top>
      <bottom style="hair">
        <color auto="1"/>
      </bottom>
      <diagonal/>
    </border>
    <border>
      <left/>
      <right/>
      <top style="hair">
        <color auto="1"/>
      </top>
      <bottom style="hair">
        <color indexed="8"/>
      </bottom>
      <diagonal/>
    </border>
  </borders>
  <cellStyleXfs count="3">
    <xf numFmtId="0" fontId="0" fillId="0" borderId="0"/>
    <xf numFmtId="43" fontId="1" fillId="0" borderId="0" applyFont="0" applyFill="0" applyBorder="0" applyAlignment="0" applyProtection="0"/>
    <xf numFmtId="0" fontId="4" fillId="0" borderId="0"/>
  </cellStyleXfs>
  <cellXfs count="205">
    <xf numFmtId="0" fontId="0" fillId="0" borderId="0" xfId="0" applyNumberFormat="1"/>
    <xf numFmtId="164" fontId="2" fillId="0" borderId="0" xfId="1" applyNumberFormat="1" applyFont="1" applyAlignment="1">
      <alignment horizontal="right" vertical="center"/>
    </xf>
    <xf numFmtId="49" fontId="3" fillId="0" borderId="0" xfId="0" applyNumberFormat="1" applyFont="1" applyAlignment="1">
      <alignment horizontal="left" vertical="center"/>
    </xf>
    <xf numFmtId="49" fontId="2" fillId="0" borderId="0" xfId="0" applyNumberFormat="1" applyFont="1" applyAlignment="1">
      <alignment horizontal="right" vertical="center"/>
    </xf>
    <xf numFmtId="49" fontId="6" fillId="0" borderId="6" xfId="2" applyNumberFormat="1" applyFont="1" applyFill="1" applyBorder="1" applyAlignment="1">
      <alignment horizontal="left" vertical="center"/>
    </xf>
    <xf numFmtId="49" fontId="6" fillId="0" borderId="0" xfId="2" applyNumberFormat="1" applyFont="1" applyFill="1" applyAlignment="1">
      <alignment horizontal="left" vertical="center" indent="1"/>
    </xf>
    <xf numFmtId="49" fontId="6" fillId="0" borderId="0" xfId="2" applyNumberFormat="1" applyFont="1" applyFill="1" applyAlignment="1">
      <alignment horizontal="left" vertical="center" indent="2"/>
    </xf>
    <xf numFmtId="49" fontId="6" fillId="0" borderId="6" xfId="2" applyNumberFormat="1" applyFont="1" applyFill="1" applyBorder="1" applyAlignment="1">
      <alignment vertical="center"/>
    </xf>
    <xf numFmtId="3" fontId="6" fillId="0" borderId="0" xfId="2" applyNumberFormat="1" applyFont="1" applyFill="1" applyAlignment="1">
      <alignment vertical="center"/>
    </xf>
    <xf numFmtId="0" fontId="6" fillId="0" borderId="0" xfId="2" applyFont="1" applyFill="1" applyAlignment="1">
      <alignment vertical="center"/>
    </xf>
    <xf numFmtId="49" fontId="6" fillId="0" borderId="6" xfId="2" applyNumberFormat="1" applyFont="1" applyFill="1" applyBorder="1" applyAlignment="1">
      <alignment horizontal="left" vertical="center" indent="1"/>
    </xf>
    <xf numFmtId="3" fontId="6" fillId="0" borderId="6" xfId="2" applyNumberFormat="1" applyFont="1" applyFill="1" applyBorder="1" applyAlignment="1">
      <alignment vertical="center"/>
    </xf>
    <xf numFmtId="0" fontId="6" fillId="0" borderId="6" xfId="2" applyFont="1" applyFill="1" applyBorder="1" applyAlignment="1">
      <alignment vertical="center"/>
    </xf>
    <xf numFmtId="3" fontId="6" fillId="0" borderId="5" xfId="2" applyNumberFormat="1" applyFont="1" applyFill="1" applyBorder="1" applyAlignment="1">
      <alignment vertical="center"/>
    </xf>
    <xf numFmtId="0" fontId="6" fillId="0" borderId="5" xfId="2" applyFont="1" applyFill="1" applyBorder="1" applyAlignment="1">
      <alignment vertical="center"/>
    </xf>
    <xf numFmtId="49" fontId="6" fillId="0" borderId="7" xfId="2" applyNumberFormat="1" applyFont="1" applyFill="1" applyBorder="1" applyAlignment="1">
      <alignment vertical="center"/>
    </xf>
    <xf numFmtId="49" fontId="6" fillId="0" borderId="7" xfId="2" applyNumberFormat="1" applyFont="1" applyFill="1" applyBorder="1" applyAlignment="1">
      <alignment horizontal="left" vertical="center"/>
    </xf>
    <xf numFmtId="3" fontId="6" fillId="0" borderId="7" xfId="2" applyNumberFormat="1" applyFont="1" applyFill="1" applyBorder="1" applyAlignment="1">
      <alignment horizontal="right" vertical="center"/>
    </xf>
    <xf numFmtId="0" fontId="6" fillId="0" borderId="7" xfId="2" applyFont="1" applyFill="1" applyBorder="1" applyAlignment="1">
      <alignment vertical="center"/>
    </xf>
    <xf numFmtId="49" fontId="6" fillId="0" borderId="7" xfId="2" applyNumberFormat="1" applyFont="1" applyFill="1" applyBorder="1" applyAlignment="1">
      <alignment horizontal="left" vertical="center" indent="1"/>
    </xf>
    <xf numFmtId="3" fontId="6" fillId="0" borderId="7" xfId="2" applyNumberFormat="1" applyFont="1" applyFill="1" applyBorder="1" applyAlignment="1">
      <alignment vertical="center"/>
    </xf>
    <xf numFmtId="49" fontId="6" fillId="0" borderId="5" xfId="2" applyNumberFormat="1" applyFont="1" applyFill="1" applyBorder="1" applyAlignment="1">
      <alignment horizontal="left" vertical="center" indent="1"/>
    </xf>
    <xf numFmtId="3" fontId="6" fillId="0" borderId="5" xfId="2" applyNumberFormat="1" applyFont="1" applyFill="1" applyBorder="1" applyAlignment="1">
      <alignment horizontal="right" vertical="center"/>
    </xf>
    <xf numFmtId="49" fontId="6" fillId="0" borderId="4" xfId="2" applyNumberFormat="1" applyFont="1" applyFill="1" applyBorder="1" applyAlignment="1">
      <alignment vertical="center"/>
    </xf>
    <xf numFmtId="49" fontId="6" fillId="0" borderId="4" xfId="2" applyNumberFormat="1" applyFont="1" applyFill="1" applyBorder="1" applyAlignment="1">
      <alignment horizontal="left" vertical="center" indent="1"/>
    </xf>
    <xf numFmtId="3" fontId="6" fillId="0" borderId="4" xfId="2" applyNumberFormat="1" applyFont="1" applyFill="1" applyBorder="1" applyAlignment="1">
      <alignment vertical="center"/>
    </xf>
    <xf numFmtId="0" fontId="6" fillId="0" borderId="4" xfId="2" applyFont="1" applyFill="1" applyBorder="1" applyAlignment="1">
      <alignment vertical="center"/>
    </xf>
    <xf numFmtId="3" fontId="6" fillId="0" borderId="1" xfId="2" applyNumberFormat="1" applyFont="1" applyFill="1" applyBorder="1" applyAlignment="1">
      <alignment vertical="center"/>
    </xf>
    <xf numFmtId="0" fontId="6" fillId="0" borderId="1" xfId="2" applyFont="1" applyFill="1" applyBorder="1" applyAlignment="1">
      <alignment vertical="center"/>
    </xf>
    <xf numFmtId="3" fontId="6" fillId="0" borderId="6" xfId="2" applyNumberFormat="1" applyFont="1" applyFill="1" applyBorder="1" applyAlignment="1">
      <alignment horizontal="right" vertical="center"/>
    </xf>
    <xf numFmtId="3" fontId="6" fillId="0" borderId="0" xfId="2" applyNumberFormat="1" applyFont="1" applyFill="1" applyAlignment="1">
      <alignment horizontal="right" vertical="center"/>
    </xf>
    <xf numFmtId="49" fontId="6" fillId="0" borderId="8" xfId="2" applyNumberFormat="1" applyFont="1" applyFill="1" applyBorder="1" applyAlignment="1">
      <alignment vertical="center"/>
    </xf>
    <xf numFmtId="3" fontId="6" fillId="0" borderId="8" xfId="2" applyNumberFormat="1" applyFont="1" applyFill="1" applyBorder="1" applyAlignment="1">
      <alignment vertical="center"/>
    </xf>
    <xf numFmtId="49" fontId="6" fillId="0" borderId="4" xfId="2" applyNumberFormat="1" applyFont="1" applyFill="1" applyBorder="1" applyAlignment="1">
      <alignment horizontal="left" vertical="center"/>
    </xf>
    <xf numFmtId="49" fontId="6" fillId="0" borderId="5" xfId="2" applyNumberFormat="1" applyFont="1" applyFill="1" applyBorder="1" applyAlignment="1">
      <alignment horizontal="centerContinuous" vertical="center"/>
    </xf>
    <xf numFmtId="49" fontId="6" fillId="0" borderId="6" xfId="2" applyNumberFormat="1" applyFont="1" applyFill="1" applyBorder="1" applyAlignment="1">
      <alignment horizontal="left" vertical="center" indent="2"/>
    </xf>
    <xf numFmtId="0" fontId="7" fillId="0" borderId="6" xfId="2" quotePrefix="1" applyFont="1" applyFill="1" applyBorder="1" applyAlignment="1">
      <alignment vertical="center"/>
    </xf>
    <xf numFmtId="49" fontId="6" fillId="0" borderId="7" xfId="2" applyNumberFormat="1" applyFont="1" applyFill="1" applyBorder="1" applyAlignment="1">
      <alignment horizontal="left" vertical="center" indent="2"/>
    </xf>
    <xf numFmtId="49" fontId="6" fillId="0" borderId="5" xfId="2" applyNumberFormat="1" applyFont="1" applyFill="1" applyBorder="1" applyAlignment="1">
      <alignment horizontal="left" vertical="center" indent="2"/>
    </xf>
    <xf numFmtId="49" fontId="6" fillId="0" borderId="0" xfId="2" applyNumberFormat="1" applyFont="1" applyFill="1" applyAlignment="1">
      <alignment horizontal="centerContinuous" vertical="center"/>
    </xf>
    <xf numFmtId="3" fontId="6" fillId="0" borderId="6" xfId="2" quotePrefix="1" applyNumberFormat="1" applyFont="1" applyFill="1" applyBorder="1" applyAlignment="1">
      <alignment horizontal="right" vertical="center"/>
    </xf>
    <xf numFmtId="49" fontId="6" fillId="0" borderId="4" xfId="2" applyNumberFormat="1" applyFont="1" applyFill="1" applyBorder="1" applyAlignment="1">
      <alignment horizontal="left" vertical="center" indent="2"/>
    </xf>
    <xf numFmtId="3" fontId="6" fillId="0" borderId="4" xfId="2" applyNumberFormat="1" applyFont="1" applyFill="1" applyBorder="1" applyAlignment="1">
      <alignment horizontal="right" vertical="center"/>
    </xf>
    <xf numFmtId="49" fontId="6" fillId="0" borderId="1" xfId="2" applyNumberFormat="1" applyFont="1" applyFill="1" applyBorder="1" applyAlignment="1">
      <alignment horizontal="left" vertical="center" indent="2"/>
    </xf>
    <xf numFmtId="3" fontId="6" fillId="0" borderId="1" xfId="2" applyNumberFormat="1" applyFont="1" applyFill="1" applyBorder="1" applyAlignment="1">
      <alignment horizontal="right" vertical="center"/>
    </xf>
    <xf numFmtId="49" fontId="6" fillId="0" borderId="1" xfId="2" applyNumberFormat="1" applyFont="1" applyFill="1" applyBorder="1" applyAlignment="1">
      <alignment horizontal="left" vertical="center" indent="1"/>
    </xf>
    <xf numFmtId="49" fontId="6" fillId="0" borderId="3" xfId="2" applyNumberFormat="1" applyFont="1" applyFill="1" applyBorder="1" applyAlignment="1">
      <alignment horizontal="left" vertical="center" indent="2"/>
    </xf>
    <xf numFmtId="0" fontId="7" fillId="0" borderId="0" xfId="2" quotePrefix="1" applyFont="1" applyFill="1" applyAlignment="1">
      <alignment vertical="center"/>
    </xf>
    <xf numFmtId="49" fontId="6" fillId="0" borderId="6" xfId="2" applyNumberFormat="1" applyFont="1" applyFill="1" applyBorder="1" applyAlignment="1">
      <alignment horizontal="left" vertical="center" indent="3"/>
    </xf>
    <xf numFmtId="0" fontId="7" fillId="0" borderId="5" xfId="2" quotePrefix="1" applyFont="1" applyFill="1" applyBorder="1" applyAlignment="1">
      <alignment vertical="center"/>
    </xf>
    <xf numFmtId="0" fontId="6" fillId="0" borderId="7" xfId="2" applyFont="1" applyFill="1" applyBorder="1" applyAlignment="1">
      <alignment horizontal="left" vertical="center"/>
    </xf>
    <xf numFmtId="0" fontId="6" fillId="0" borderId="0" xfId="2" applyFont="1" applyFill="1" applyAlignment="1">
      <alignment horizontal="left" vertical="center"/>
    </xf>
    <xf numFmtId="0" fontId="6" fillId="0" borderId="5" xfId="2" applyFont="1" applyFill="1" applyBorder="1" applyAlignment="1">
      <alignment horizontal="left" vertical="center"/>
    </xf>
    <xf numFmtId="0" fontId="6" fillId="0" borderId="4" xfId="2" applyFont="1" applyFill="1" applyBorder="1" applyAlignment="1">
      <alignment horizontal="left" vertical="center"/>
    </xf>
    <xf numFmtId="0" fontId="5" fillId="0" borderId="0" xfId="2" applyFont="1" applyFill="1"/>
    <xf numFmtId="49" fontId="6" fillId="0" borderId="0" xfId="2" applyNumberFormat="1" applyFont="1" applyFill="1" applyBorder="1" applyAlignment="1">
      <alignment vertical="center"/>
    </xf>
    <xf numFmtId="0" fontId="6" fillId="0" borderId="0" xfId="2" applyFont="1" applyFill="1" applyBorder="1" applyAlignment="1">
      <alignment horizontal="left" vertical="center"/>
    </xf>
    <xf numFmtId="49" fontId="6" fillId="0" borderId="6" xfId="2" applyNumberFormat="1" applyFont="1" applyFill="1" applyBorder="1" applyAlignment="1">
      <alignment horizontal="right" vertical="center"/>
    </xf>
    <xf numFmtId="49" fontId="6" fillId="0" borderId="3" xfId="2" applyNumberFormat="1" applyFont="1" applyFill="1" applyBorder="1" applyAlignment="1">
      <alignment horizontal="left" vertical="center" indent="1"/>
    </xf>
    <xf numFmtId="49" fontId="6" fillId="0" borderId="3" xfId="2" applyNumberFormat="1" applyFont="1" applyFill="1" applyBorder="1" applyAlignment="1">
      <alignment vertical="center"/>
    </xf>
    <xf numFmtId="49" fontId="6" fillId="0" borderId="3" xfId="2" applyNumberFormat="1" applyFont="1" applyFill="1" applyBorder="1" applyAlignment="1">
      <alignment horizontal="left" vertical="center"/>
    </xf>
    <xf numFmtId="3" fontId="6" fillId="0" borderId="3" xfId="2" applyNumberFormat="1" applyFont="1" applyFill="1" applyBorder="1" applyAlignment="1">
      <alignment vertical="center"/>
    </xf>
    <xf numFmtId="0" fontId="6" fillId="0" borderId="3" xfId="2" applyFont="1" applyFill="1" applyBorder="1" applyAlignment="1">
      <alignment horizontal="left" vertical="center"/>
    </xf>
    <xf numFmtId="0" fontId="6" fillId="0" borderId="0" xfId="2" applyFont="1" applyFill="1"/>
    <xf numFmtId="49" fontId="6" fillId="0" borderId="6" xfId="2" applyNumberFormat="1" applyFont="1" applyFill="1" applyBorder="1" applyAlignment="1">
      <alignment horizontal="centerContinuous" vertical="center"/>
    </xf>
    <xf numFmtId="0" fontId="7" fillId="0" borderId="0" xfId="2" quotePrefix="1" applyFont="1" applyFill="1" applyAlignment="1">
      <alignment horizontal="left" vertical="center"/>
    </xf>
    <xf numFmtId="0" fontId="7" fillId="0" borderId="5" xfId="2" quotePrefix="1" applyFont="1" applyFill="1" applyBorder="1" applyAlignment="1">
      <alignment horizontal="left" vertical="center"/>
    </xf>
    <xf numFmtId="0" fontId="7" fillId="0" borderId="1" xfId="2" quotePrefix="1" applyFont="1" applyFill="1" applyBorder="1" applyAlignment="1">
      <alignment horizontal="left" vertical="center"/>
    </xf>
    <xf numFmtId="0" fontId="6" fillId="0" borderId="6" xfId="2" applyFont="1" applyFill="1" applyBorder="1" applyAlignment="1">
      <alignment horizontal="left" vertical="center"/>
    </xf>
    <xf numFmtId="49" fontId="6" fillId="0" borderId="5" xfId="2" applyNumberFormat="1" applyFont="1" applyFill="1" applyBorder="1" applyAlignment="1">
      <alignment horizontal="right" vertical="center"/>
    </xf>
    <xf numFmtId="49" fontId="6" fillId="0" borderId="0" xfId="2" applyNumberFormat="1" applyFont="1" applyFill="1" applyAlignment="1">
      <alignment horizontal="right" vertical="center"/>
    </xf>
    <xf numFmtId="49" fontId="6" fillId="0" borderId="1" xfId="2" applyNumberFormat="1" applyFont="1" applyFill="1" applyBorder="1" applyAlignment="1">
      <alignment horizontal="right" vertical="center"/>
    </xf>
    <xf numFmtId="49" fontId="6" fillId="0" borderId="4" xfId="2" applyNumberFormat="1" applyFont="1" applyFill="1" applyBorder="1" applyAlignment="1">
      <alignment horizontal="right" vertical="center"/>
    </xf>
    <xf numFmtId="0" fontId="6" fillId="0" borderId="0" xfId="2" applyFont="1" applyFill="1" applyBorder="1" applyAlignment="1">
      <alignment vertical="center"/>
    </xf>
    <xf numFmtId="49" fontId="6" fillId="0" borderId="3" xfId="2" applyNumberFormat="1" applyFont="1" applyFill="1" applyBorder="1" applyAlignment="1">
      <alignment horizontal="right" vertical="center"/>
    </xf>
    <xf numFmtId="0" fontId="6" fillId="0" borderId="1" xfId="2" applyFont="1" applyFill="1" applyBorder="1" applyAlignment="1">
      <alignment horizontal="left" vertical="center"/>
    </xf>
    <xf numFmtId="0" fontId="7" fillId="0" borderId="4" xfId="2" quotePrefix="1" applyFont="1" applyFill="1" applyBorder="1" applyAlignment="1">
      <alignment horizontal="left" vertical="center"/>
    </xf>
    <xf numFmtId="49" fontId="6" fillId="0" borderId="4" xfId="2" applyNumberFormat="1" applyFont="1" applyFill="1" applyBorder="1" applyAlignment="1">
      <alignment horizontal="centerContinuous" vertical="center"/>
    </xf>
    <xf numFmtId="49" fontId="6" fillId="0" borderId="1" xfId="2" applyNumberFormat="1" applyFont="1" applyFill="1" applyBorder="1" applyAlignment="1">
      <alignment horizontal="centerContinuous" vertical="center"/>
    </xf>
    <xf numFmtId="3" fontId="6" fillId="0" borderId="3" xfId="2" applyNumberFormat="1" applyFont="1" applyFill="1" applyBorder="1" applyAlignment="1">
      <alignment horizontal="right" vertical="center"/>
    </xf>
    <xf numFmtId="49" fontId="6" fillId="0" borderId="0" xfId="2" applyNumberFormat="1" applyFont="1" applyFill="1" applyBorder="1" applyAlignment="1">
      <alignment horizontal="left" vertical="center" indent="1"/>
    </xf>
    <xf numFmtId="3" fontId="6" fillId="0" borderId="0" xfId="2" applyNumberFormat="1" applyFont="1" applyFill="1" applyBorder="1" applyAlignment="1">
      <alignment vertical="center"/>
    </xf>
    <xf numFmtId="49" fontId="5" fillId="0" borderId="0" xfId="2" applyNumberFormat="1" applyFont="1" applyFill="1"/>
    <xf numFmtId="0" fontId="7" fillId="0" borderId="8" xfId="2" applyFont="1" applyFill="1" applyBorder="1" applyAlignment="1">
      <alignment horizontal="left" vertical="center"/>
    </xf>
    <xf numFmtId="49" fontId="6" fillId="0" borderId="0" xfId="2" applyNumberFormat="1" applyFont="1" applyFill="1" applyBorder="1" applyAlignment="1">
      <alignment horizontal="right" vertical="center"/>
    </xf>
    <xf numFmtId="49" fontId="6" fillId="0" borderId="9" xfId="2" applyNumberFormat="1" applyFont="1" applyFill="1" applyBorder="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right" vertical="center"/>
    </xf>
    <xf numFmtId="49" fontId="6" fillId="0" borderId="1" xfId="2" applyNumberFormat="1" applyFont="1" applyFill="1" applyBorder="1" applyAlignment="1">
      <alignment horizontal="left" vertical="center"/>
    </xf>
    <xf numFmtId="49" fontId="6" fillId="0" borderId="0" xfId="2" applyNumberFormat="1" applyFont="1" applyFill="1" applyBorder="1" applyAlignment="1">
      <alignment horizontal="left" vertical="center" indent="2"/>
    </xf>
    <xf numFmtId="3" fontId="6" fillId="0" borderId="0" xfId="2" applyNumberFormat="1" applyFont="1" applyFill="1" applyBorder="1" applyAlignment="1">
      <alignment horizontal="right" vertical="center"/>
    </xf>
    <xf numFmtId="49" fontId="6" fillId="0" borderId="0" xfId="2" applyNumberFormat="1" applyFont="1" applyFill="1" applyBorder="1" applyAlignment="1">
      <alignment horizontal="centerContinuous" vertical="center"/>
    </xf>
    <xf numFmtId="49" fontId="2" fillId="0" borderId="0" xfId="0" applyNumberFormat="1" applyFont="1" applyFill="1" applyAlignment="1">
      <alignment horizontal="right" vertical="center"/>
    </xf>
    <xf numFmtId="49" fontId="3" fillId="0" borderId="0" xfId="0" applyNumberFormat="1" applyFont="1" applyFill="1" applyAlignment="1">
      <alignment horizontal="left" vertical="center"/>
    </xf>
    <xf numFmtId="0" fontId="2" fillId="0" borderId="0" xfId="0" applyFont="1" applyFill="1" applyAlignment="1">
      <alignment horizontal="left" vertical="center"/>
    </xf>
    <xf numFmtId="0" fontId="2" fillId="0" borderId="0" xfId="0" applyFont="1" applyFill="1" applyAlignment="1">
      <alignment horizontal="right" vertical="center"/>
    </xf>
    <xf numFmtId="164" fontId="2" fillId="0" borderId="0" xfId="1" applyNumberFormat="1" applyFont="1" applyFill="1" applyAlignment="1">
      <alignment horizontal="right" vertical="center"/>
    </xf>
    <xf numFmtId="49" fontId="6" fillId="0" borderId="8" xfId="2" applyNumberFormat="1" applyFont="1" applyFill="1" applyBorder="1" applyAlignment="1">
      <alignment horizontal="left" vertical="center"/>
    </xf>
    <xf numFmtId="49" fontId="6" fillId="0" borderId="0" xfId="2" applyNumberFormat="1" applyFont="1" applyFill="1" applyAlignment="1">
      <alignment horizontal="left" vertical="center" indent="3"/>
    </xf>
    <xf numFmtId="0" fontId="7" fillId="0" borderId="3" xfId="2" quotePrefix="1" applyFont="1" applyFill="1" applyBorder="1" applyAlignment="1">
      <alignment horizontal="left" vertical="center"/>
    </xf>
    <xf numFmtId="49" fontId="6" fillId="0" borderId="9" xfId="2" applyNumberFormat="1" applyFont="1" applyFill="1" applyBorder="1" applyAlignment="1">
      <alignment horizontal="left" vertical="center"/>
    </xf>
    <xf numFmtId="3" fontId="6" fillId="0" borderId="9" xfId="2" applyNumberFormat="1" applyFont="1" applyFill="1" applyBorder="1" applyAlignment="1">
      <alignment horizontal="right" vertical="center"/>
    </xf>
    <xf numFmtId="0" fontId="6" fillId="0" borderId="9" xfId="2" applyFont="1" applyFill="1" applyBorder="1" applyAlignment="1">
      <alignment vertical="center"/>
    </xf>
    <xf numFmtId="3" fontId="6" fillId="0" borderId="8" xfId="2" applyNumberFormat="1" applyFont="1" applyFill="1" applyBorder="1" applyAlignment="1">
      <alignment horizontal="right" vertical="center"/>
    </xf>
    <xf numFmtId="49" fontId="6" fillId="0" borderId="0" xfId="2" applyNumberFormat="1" applyFont="1" applyFill="1" applyBorder="1" applyAlignment="1">
      <alignment horizontal="left" vertical="center"/>
    </xf>
    <xf numFmtId="0" fontId="7" fillId="0" borderId="7" xfId="2" applyFont="1" applyFill="1" applyBorder="1" applyAlignment="1">
      <alignment horizontal="left" vertical="center"/>
    </xf>
    <xf numFmtId="49" fontId="6" fillId="0" borderId="10" xfId="2" applyNumberFormat="1" applyFont="1" applyFill="1" applyBorder="1" applyAlignment="1">
      <alignment vertical="center"/>
    </xf>
    <xf numFmtId="49" fontId="6" fillId="0" borderId="10" xfId="2" applyNumberFormat="1" applyFont="1" applyFill="1" applyBorder="1" applyAlignment="1">
      <alignment horizontal="left" vertical="center"/>
    </xf>
    <xf numFmtId="3" fontId="6" fillId="0" borderId="10" xfId="2" applyNumberFormat="1" applyFont="1" applyFill="1" applyBorder="1" applyAlignment="1">
      <alignment vertical="center"/>
    </xf>
    <xf numFmtId="0" fontId="6" fillId="0" borderId="10" xfId="2" applyFont="1" applyFill="1" applyBorder="1" applyAlignment="1">
      <alignment vertical="center"/>
    </xf>
    <xf numFmtId="0" fontId="7" fillId="0" borderId="0" xfId="2" applyFont="1" applyFill="1" applyBorder="1" applyAlignment="1">
      <alignment horizontal="left" vertical="center"/>
    </xf>
    <xf numFmtId="49" fontId="6" fillId="0" borderId="11" xfId="2" applyNumberFormat="1" applyFont="1" applyFill="1" applyBorder="1" applyAlignment="1">
      <alignment vertical="center"/>
    </xf>
    <xf numFmtId="0" fontId="6" fillId="0" borderId="8" xfId="2" applyFont="1" applyFill="1" applyBorder="1" applyAlignment="1">
      <alignment vertical="center"/>
    </xf>
    <xf numFmtId="49" fontId="6" fillId="0" borderId="10" xfId="2" applyNumberFormat="1" applyFont="1" applyFill="1" applyBorder="1" applyAlignment="1">
      <alignment horizontal="left" vertical="center" indent="2"/>
    </xf>
    <xf numFmtId="49" fontId="6" fillId="0" borderId="8" xfId="2" applyNumberFormat="1" applyFont="1" applyFill="1" applyBorder="1" applyAlignment="1">
      <alignment horizontal="left" vertical="center" indent="2"/>
    </xf>
    <xf numFmtId="49" fontId="6" fillId="0" borderId="8" xfId="2" applyNumberFormat="1" applyFont="1" applyFill="1" applyBorder="1" applyAlignment="1">
      <alignment horizontal="left" vertical="center" indent="1"/>
    </xf>
    <xf numFmtId="49" fontId="6" fillId="0" borderId="8" xfId="2" applyNumberFormat="1" applyFont="1" applyFill="1" applyBorder="1" applyAlignment="1">
      <alignment horizontal="centerContinuous" vertical="center"/>
    </xf>
    <xf numFmtId="49" fontId="6" fillId="0" borderId="10" xfId="2" applyNumberFormat="1" applyFont="1" applyFill="1" applyBorder="1" applyAlignment="1">
      <alignment horizontal="left" vertical="center" indent="1"/>
    </xf>
    <xf numFmtId="3" fontId="6" fillId="0" borderId="10" xfId="2" applyNumberFormat="1" applyFont="1" applyFill="1" applyBorder="1" applyAlignment="1">
      <alignment horizontal="right" vertical="center"/>
    </xf>
    <xf numFmtId="0" fontId="6" fillId="0" borderId="8" xfId="2" applyFont="1" applyFill="1" applyBorder="1" applyAlignment="1">
      <alignment horizontal="left" vertical="center"/>
    </xf>
    <xf numFmtId="49" fontId="6" fillId="0" borderId="8" xfId="2" applyNumberFormat="1" applyFont="1" applyFill="1" applyBorder="1" applyAlignment="1">
      <alignment horizontal="right" vertical="center"/>
    </xf>
    <xf numFmtId="0" fontId="7" fillId="0" borderId="8" xfId="2" quotePrefix="1" applyFont="1" applyFill="1" applyBorder="1" applyAlignment="1">
      <alignment horizontal="left" vertical="center"/>
    </xf>
    <xf numFmtId="0" fontId="6" fillId="0" borderId="10" xfId="2" applyFont="1" applyFill="1" applyBorder="1" applyAlignment="1">
      <alignment horizontal="left" vertical="center"/>
    </xf>
    <xf numFmtId="49" fontId="6" fillId="0" borderId="1" xfId="2" applyNumberFormat="1" applyFont="1" applyFill="1" applyBorder="1" applyAlignment="1">
      <alignment vertical="center"/>
    </xf>
    <xf numFmtId="49" fontId="6" fillId="0" borderId="7" xfId="2" applyNumberFormat="1" applyFont="1" applyFill="1" applyBorder="1" applyAlignment="1">
      <alignment horizontal="right" vertical="center"/>
    </xf>
    <xf numFmtId="49" fontId="6" fillId="0" borderId="0" xfId="2" applyNumberFormat="1" applyFont="1" applyFill="1" applyBorder="1" applyAlignment="1">
      <alignment horizontal="center" vertical="center"/>
    </xf>
    <xf numFmtId="49" fontId="6" fillId="0" borderId="6" xfId="2" quotePrefix="1" applyNumberFormat="1" applyFont="1" applyFill="1" applyBorder="1" applyAlignment="1">
      <alignment horizontal="right" vertical="center"/>
    </xf>
    <xf numFmtId="49" fontId="6" fillId="0" borderId="10" xfId="2" applyNumberFormat="1" applyFont="1" applyFill="1" applyBorder="1" applyAlignment="1">
      <alignment horizontal="right" vertical="center"/>
    </xf>
    <xf numFmtId="3" fontId="6" fillId="0" borderId="0" xfId="2" applyNumberFormat="1" applyFont="1" applyFill="1" applyBorder="1" applyAlignment="1">
      <alignment horizontal="center" vertical="center"/>
    </xf>
    <xf numFmtId="3" fontId="6" fillId="0" borderId="6" xfId="2" applyNumberFormat="1" applyFont="1" applyFill="1" applyBorder="1" applyAlignment="1">
      <alignment horizontal="center" vertical="center"/>
    </xf>
    <xf numFmtId="49" fontId="6" fillId="0" borderId="7" xfId="2" applyNumberFormat="1" applyFont="1" applyFill="1" applyBorder="1" applyAlignment="1">
      <alignment horizontal="center" vertical="center"/>
    </xf>
    <xf numFmtId="3" fontId="6" fillId="0" borderId="7" xfId="2" applyNumberFormat="1" applyFont="1" applyFill="1" applyBorder="1" applyAlignment="1">
      <alignment horizontal="center" vertical="center"/>
    </xf>
    <xf numFmtId="164" fontId="6" fillId="0" borderId="8" xfId="1" applyNumberFormat="1" applyFont="1" applyFill="1" applyBorder="1" applyAlignment="1">
      <alignment vertical="center"/>
    </xf>
    <xf numFmtId="49" fontId="6" fillId="0" borderId="5" xfId="2" quotePrefix="1" applyNumberFormat="1" applyFont="1" applyFill="1" applyBorder="1" applyAlignment="1">
      <alignment horizontal="right" vertical="center"/>
    </xf>
    <xf numFmtId="49" fontId="6" fillId="0" borderId="0" xfId="2" quotePrefix="1" applyNumberFormat="1" applyFont="1" applyFill="1" applyBorder="1" applyAlignment="1">
      <alignment horizontal="right" vertical="center"/>
    </xf>
    <xf numFmtId="49" fontId="6" fillId="0" borderId="9" xfId="2" applyNumberFormat="1" applyFont="1" applyFill="1" applyBorder="1" applyAlignment="1">
      <alignment horizontal="left" vertical="center" indent="2"/>
    </xf>
    <xf numFmtId="49" fontId="6" fillId="0" borderId="9" xfId="2" applyNumberFormat="1" applyFont="1" applyFill="1" applyBorder="1" applyAlignment="1">
      <alignment horizontal="right" vertical="center"/>
    </xf>
    <xf numFmtId="49" fontId="6" fillId="0" borderId="9" xfId="2" applyNumberFormat="1" applyFont="1" applyFill="1" applyBorder="1" applyAlignment="1">
      <alignment horizontal="left" vertical="center" indent="1"/>
    </xf>
    <xf numFmtId="49" fontId="6" fillId="0" borderId="3" xfId="0" applyNumberFormat="1" applyFont="1" applyFill="1" applyBorder="1" applyAlignment="1">
      <alignment horizontal="right" vertical="center"/>
    </xf>
    <xf numFmtId="49" fontId="6" fillId="0" borderId="3" xfId="1" applyNumberFormat="1" applyFont="1" applyFill="1" applyBorder="1" applyAlignment="1">
      <alignment horizontal="right" vertical="center"/>
    </xf>
    <xf numFmtId="49" fontId="7" fillId="0" borderId="3" xfId="0" applyNumberFormat="1" applyFont="1" applyFill="1" applyBorder="1" applyAlignment="1">
      <alignment horizontal="left" vertical="center"/>
    </xf>
    <xf numFmtId="49" fontId="6" fillId="0" borderId="0" xfId="0" applyNumberFormat="1" applyFont="1" applyFill="1" applyAlignment="1">
      <alignment horizontal="right" vertical="center"/>
    </xf>
    <xf numFmtId="49" fontId="6" fillId="0" borderId="0" xfId="1" applyNumberFormat="1" applyFont="1" applyFill="1" applyAlignment="1">
      <alignment horizontal="right" vertical="center"/>
    </xf>
    <xf numFmtId="49" fontId="6" fillId="0" borderId="3" xfId="0" applyNumberFormat="1" applyFont="1" applyFill="1" applyBorder="1" applyAlignment="1">
      <alignment horizontal="left" vertical="center"/>
    </xf>
    <xf numFmtId="49" fontId="6" fillId="0" borderId="3" xfId="0" applyNumberFormat="1" applyFont="1" applyFill="1" applyBorder="1" applyAlignment="1">
      <alignment horizontal="left" vertical="center" indent="1"/>
    </xf>
    <xf numFmtId="3" fontId="6" fillId="0" borderId="0" xfId="1" applyNumberFormat="1" applyFont="1" applyFill="1" applyAlignment="1">
      <alignment horizontal="right" vertical="center"/>
    </xf>
    <xf numFmtId="49" fontId="6" fillId="0" borderId="3" xfId="0" applyNumberFormat="1" applyFont="1" applyFill="1" applyBorder="1" applyAlignment="1">
      <alignment horizontal="left" vertical="center" indent="2"/>
    </xf>
    <xf numFmtId="3" fontId="6" fillId="0" borderId="2" xfId="1" applyNumberFormat="1" applyFont="1" applyFill="1" applyBorder="1" applyAlignment="1">
      <alignment horizontal="right" vertical="center"/>
    </xf>
    <xf numFmtId="49" fontId="7" fillId="0" borderId="2" xfId="0" applyNumberFormat="1" applyFont="1" applyFill="1" applyBorder="1" applyAlignment="1">
      <alignment horizontal="left" vertical="center"/>
    </xf>
    <xf numFmtId="0" fontId="6" fillId="0" borderId="0" xfId="0" applyFont="1" applyFill="1" applyAlignment="1">
      <alignment horizontal="right" vertical="center"/>
    </xf>
    <xf numFmtId="164" fontId="6" fillId="0" borderId="0" xfId="1" applyNumberFormat="1" applyFont="1" applyFill="1" applyAlignment="1">
      <alignment horizontal="right" vertical="center"/>
    </xf>
    <xf numFmtId="3" fontId="6" fillId="0" borderId="9" xfId="1" applyNumberFormat="1" applyFont="1" applyFill="1" applyBorder="1" applyAlignment="1">
      <alignment horizontal="right" vertical="center"/>
    </xf>
    <xf numFmtId="49" fontId="7" fillId="0" borderId="9" xfId="0" applyNumberFormat="1" applyFont="1" applyFill="1" applyBorder="1" applyAlignment="1">
      <alignment horizontal="left" vertical="center"/>
    </xf>
    <xf numFmtId="49" fontId="6" fillId="0" borderId="9" xfId="1" applyNumberFormat="1" applyFont="1" applyFill="1" applyBorder="1" applyAlignment="1">
      <alignment horizontal="right" vertical="center"/>
    </xf>
    <xf numFmtId="3" fontId="6" fillId="0" borderId="0" xfId="1" applyNumberFormat="1" applyFont="1" applyFill="1" applyBorder="1" applyAlignment="1">
      <alignment horizontal="right" vertical="center"/>
    </xf>
    <xf numFmtId="49" fontId="6" fillId="0" borderId="3" xfId="0" applyNumberFormat="1" applyFont="1" applyFill="1" applyBorder="1" applyAlignment="1">
      <alignment horizontal="left" vertical="center" indent="3"/>
    </xf>
    <xf numFmtId="49" fontId="6" fillId="0" borderId="6" xfId="2" quotePrefix="1" applyNumberFormat="1" applyFont="1" applyFill="1" applyBorder="1" applyAlignment="1">
      <alignment horizontal="left" vertical="center" indent="1"/>
    </xf>
    <xf numFmtId="49" fontId="6" fillId="0" borderId="0" xfId="2" applyNumberFormat="1" applyFont="1" applyFill="1"/>
    <xf numFmtId="49" fontId="7" fillId="0" borderId="0" xfId="0" applyNumberFormat="1" applyFont="1" applyFill="1" applyAlignment="1">
      <alignment horizontal="left" vertical="center"/>
    </xf>
    <xf numFmtId="49" fontId="6" fillId="0" borderId="3" xfId="0" applyNumberFormat="1" applyFont="1" applyFill="1" applyBorder="1" applyAlignment="1">
      <alignment horizontal="center" vertical="center"/>
    </xf>
    <xf numFmtId="49" fontId="6" fillId="0" borderId="6" xfId="2" applyNumberFormat="1" applyFont="1" applyFill="1" applyBorder="1" applyAlignment="1">
      <alignment horizontal="center" vertical="center"/>
    </xf>
    <xf numFmtId="49" fontId="6" fillId="0" borderId="5" xfId="2" applyNumberFormat="1" applyFont="1" applyFill="1" applyBorder="1" applyAlignment="1">
      <alignment horizontal="center" vertical="center"/>
    </xf>
    <xf numFmtId="49" fontId="6" fillId="0" borderId="5" xfId="2" applyNumberFormat="1" applyFont="1" applyFill="1" applyBorder="1" applyAlignment="1">
      <alignment vertical="center"/>
    </xf>
    <xf numFmtId="49" fontId="6" fillId="0" borderId="0" xfId="2" applyNumberFormat="1" applyFont="1" applyFill="1" applyAlignment="1">
      <alignment vertical="center"/>
    </xf>
    <xf numFmtId="49" fontId="6" fillId="0" borderId="0" xfId="2" applyNumberFormat="1" applyFont="1" applyFill="1" applyAlignment="1">
      <alignment horizontal="left" vertical="center"/>
    </xf>
    <xf numFmtId="49" fontId="6" fillId="0" borderId="5" xfId="2" applyNumberFormat="1" applyFont="1" applyFill="1" applyBorder="1" applyAlignment="1">
      <alignment horizontal="left" vertical="center"/>
    </xf>
    <xf numFmtId="49" fontId="6" fillId="0" borderId="0" xfId="0" applyNumberFormat="1" applyFont="1" applyFill="1" applyAlignment="1">
      <alignment horizontal="left" vertical="center"/>
    </xf>
    <xf numFmtId="49" fontId="6" fillId="0" borderId="10" xfId="0" applyNumberFormat="1" applyFont="1" applyFill="1" applyBorder="1" applyAlignment="1">
      <alignment horizontal="left" vertical="center" indent="1"/>
    </xf>
    <xf numFmtId="49" fontId="6" fillId="0" borderId="10" xfId="0" applyNumberFormat="1" applyFont="1" applyFill="1" applyBorder="1" applyAlignment="1">
      <alignment horizontal="right" vertical="center"/>
    </xf>
    <xf numFmtId="49" fontId="6" fillId="0" borderId="9" xfId="0" applyNumberFormat="1" applyFont="1" applyFill="1" applyBorder="1" applyAlignment="1">
      <alignment horizontal="right" vertical="center"/>
    </xf>
    <xf numFmtId="49" fontId="7" fillId="0" borderId="0" xfId="0" applyNumberFormat="1" applyFont="1" applyFill="1" applyAlignment="1">
      <alignment horizontal="left" vertical="center"/>
    </xf>
    <xf numFmtId="49" fontId="7" fillId="0" borderId="0" xfId="0" applyNumberFormat="1" applyFont="1" applyFill="1" applyBorder="1" applyAlignment="1">
      <alignment horizontal="left" vertical="center"/>
    </xf>
    <xf numFmtId="49" fontId="6" fillId="0" borderId="0" xfId="0" applyNumberFormat="1" applyFont="1" applyFill="1" applyBorder="1" applyAlignment="1">
      <alignment horizontal="right" vertical="center"/>
    </xf>
    <xf numFmtId="49" fontId="6" fillId="0" borderId="0" xfId="1" applyNumberFormat="1" applyFont="1" applyFill="1" applyBorder="1" applyAlignment="1">
      <alignment horizontal="right" vertical="center"/>
    </xf>
    <xf numFmtId="3" fontId="6" fillId="0" borderId="9" xfId="2" applyNumberFormat="1" applyFont="1" applyFill="1" applyBorder="1" applyAlignment="1">
      <alignment vertical="center"/>
    </xf>
    <xf numFmtId="0" fontId="7" fillId="0" borderId="9" xfId="2" applyFont="1" applyFill="1" applyBorder="1" applyAlignment="1">
      <alignment horizontal="left" vertical="center"/>
    </xf>
    <xf numFmtId="49" fontId="7" fillId="0" borderId="0" xfId="0" applyNumberFormat="1" applyFont="1" applyFill="1" applyAlignment="1">
      <alignment horizontal="left" vertical="center"/>
    </xf>
    <xf numFmtId="49" fontId="7" fillId="0" borderId="0" xfId="0" applyNumberFormat="1" applyFont="1" applyFill="1" applyAlignment="1">
      <alignment vertical="center" wrapText="1"/>
    </xf>
    <xf numFmtId="49" fontId="7" fillId="0" borderId="0" xfId="2" applyNumberFormat="1" applyFont="1" applyAlignment="1">
      <alignment vertical="center" wrapText="1"/>
    </xf>
    <xf numFmtId="49" fontId="6" fillId="0" borderId="3" xfId="0" applyNumberFormat="1" applyFont="1" applyFill="1" applyBorder="1" applyAlignment="1">
      <alignment horizontal="center" vertical="center"/>
    </xf>
    <xf numFmtId="49" fontId="7" fillId="0" borderId="1" xfId="0" applyNumberFormat="1" applyFont="1" applyFill="1" applyBorder="1" applyAlignment="1">
      <alignment horizontal="left" vertical="center"/>
    </xf>
    <xf numFmtId="49" fontId="6" fillId="0" borderId="0" xfId="0" applyNumberFormat="1" applyFont="1" applyFill="1" applyBorder="1" applyAlignment="1">
      <alignment horizontal="left" vertical="center"/>
    </xf>
    <xf numFmtId="49" fontId="6" fillId="0" borderId="0" xfId="0" applyNumberFormat="1" applyFont="1" applyFill="1" applyAlignment="1">
      <alignment horizontal="center" vertical="center"/>
    </xf>
    <xf numFmtId="49" fontId="6" fillId="0" borderId="4" xfId="0" applyNumberFormat="1" applyFont="1" applyFill="1" applyBorder="1" applyAlignment="1">
      <alignment horizontal="center" vertical="center"/>
    </xf>
    <xf numFmtId="49" fontId="6" fillId="0" borderId="6" xfId="2" applyNumberFormat="1" applyFont="1" applyFill="1" applyBorder="1" applyAlignment="1">
      <alignment horizontal="center" vertical="center"/>
    </xf>
    <xf numFmtId="49" fontId="6" fillId="0" borderId="5" xfId="2" applyNumberFormat="1" applyFont="1" applyFill="1" applyBorder="1" applyAlignment="1">
      <alignment horizontal="center" vertical="center"/>
    </xf>
    <xf numFmtId="49" fontId="6" fillId="0" borderId="5" xfId="2" applyNumberFormat="1" applyFont="1" applyFill="1" applyBorder="1" applyAlignment="1">
      <alignment vertical="center"/>
    </xf>
    <xf numFmtId="49" fontId="6" fillId="0" borderId="0" xfId="2" applyNumberFormat="1" applyFont="1" applyFill="1" applyAlignment="1">
      <alignment horizontal="center" vertical="center"/>
    </xf>
    <xf numFmtId="49" fontId="6" fillId="0" borderId="5" xfId="2" applyNumberFormat="1" applyFont="1" applyFill="1" applyBorder="1" applyAlignment="1">
      <alignment horizontal="left" vertical="center"/>
    </xf>
    <xf numFmtId="49" fontId="6" fillId="0" borderId="0" xfId="2" applyNumberFormat="1" applyFont="1" applyFill="1" applyAlignment="1">
      <alignment vertical="center"/>
    </xf>
    <xf numFmtId="49" fontId="6" fillId="0" borderId="0" xfId="2" applyNumberFormat="1" applyFont="1" applyFill="1" applyAlignment="1">
      <alignment horizontal="left" vertical="center"/>
    </xf>
    <xf numFmtId="49" fontId="7" fillId="0" borderId="5" xfId="2" applyNumberFormat="1" applyFont="1" applyFill="1" applyBorder="1" applyAlignment="1">
      <alignment horizontal="left" vertical="center"/>
    </xf>
    <xf numFmtId="49" fontId="7" fillId="0" borderId="0" xfId="2" applyNumberFormat="1" applyFont="1" applyFill="1" applyAlignment="1">
      <alignment horizontal="left" vertical="center"/>
    </xf>
    <xf numFmtId="49" fontId="7" fillId="0" borderId="0" xfId="2" applyNumberFormat="1" applyFont="1" applyFill="1" applyAlignment="1">
      <alignment vertical="center" wrapText="1"/>
    </xf>
    <xf numFmtId="49" fontId="6" fillId="0" borderId="9" xfId="2" applyNumberFormat="1" applyFont="1" applyFill="1" applyBorder="1" applyAlignment="1">
      <alignment horizontal="center" vertical="center"/>
    </xf>
    <xf numFmtId="49" fontId="6" fillId="0" borderId="4" xfId="2" applyNumberFormat="1" applyFont="1" applyFill="1" applyBorder="1" applyAlignment="1">
      <alignment horizontal="center" vertical="center"/>
    </xf>
    <xf numFmtId="49" fontId="6" fillId="0" borderId="1" xfId="2" applyNumberFormat="1" applyFont="1" applyFill="1" applyBorder="1" applyAlignment="1">
      <alignment horizontal="left" vertical="center"/>
    </xf>
    <xf numFmtId="0" fontId="0" fillId="0" borderId="0" xfId="0"/>
    <xf numFmtId="0" fontId="9" fillId="0" borderId="0" xfId="0" applyFont="1"/>
    <xf numFmtId="0" fontId="10" fillId="0" borderId="0" xfId="0" applyFont="1"/>
    <xf numFmtId="0" fontId="10" fillId="0" borderId="0" xfId="0" applyFont="1"/>
    <xf numFmtId="0" fontId="11" fillId="0" borderId="0" xfId="0" applyFont="1"/>
    <xf numFmtId="0" fontId="12" fillId="0" borderId="0" xfId="0" applyFont="1"/>
    <xf numFmtId="165" fontId="10" fillId="0" borderId="0" xfId="0" applyNumberFormat="1" applyFont="1"/>
  </cellXfs>
  <cellStyles count="3">
    <cellStyle name="Comma" xfId="1" builtinId="3"/>
    <cellStyle name="Normal" xfId="0" builtinId="0"/>
    <cellStyle name="Normal 2" xfId="2" xr:uid="{4F15E11E-716D-4246-8EDB-D41339C622E8}"/>
  </cellStyles>
  <dxfs count="0"/>
  <tableStyles count="0" defaultTableStyle="TableStyleMedium9" defaultPivotStyle="PivotStyleMedium4"/>
  <colors>
    <mruColors>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0</xdr:colOff>
      <xdr:row>2</xdr:row>
      <xdr:rowOff>144780</xdr:rowOff>
    </xdr:to>
    <xdr:pic>
      <xdr:nvPicPr>
        <xdr:cNvPr id="2" name="Picture 2">
          <a:extLst>
            <a:ext uri="{FF2B5EF4-FFF2-40B4-BE49-F238E27FC236}">
              <a16:creationId xmlns:a16="http://schemas.microsoft.com/office/drawing/2014/main" id="{F3120B65-8699-4B6B-B160-1C059250718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1660" cy="541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91440</xdr:rowOff>
        </xdr:to>
        <xdr:sp macro="" textlink="">
          <xdr:nvSpPr>
            <xdr:cNvPr id="1025" name="Object 1" hidden="1">
              <a:extLst>
                <a:ext uri="{63B3BB69-23CF-44E3-9099-C40C66FF867C}">
                  <a14:compatExt spid="_x0000_s1025"/>
                </a:ext>
                <a:ext uri="{FF2B5EF4-FFF2-40B4-BE49-F238E27FC236}">
                  <a16:creationId xmlns:a16="http://schemas.microsoft.com/office/drawing/2014/main" id="{9EF1C946-50AC-D7A6-9C71-E5A12945001E}"/>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DE8A1-0865-4401-84CC-9A84E9DDC726}">
  <dimension ref="A1:H20"/>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198"/>
      <c r="B1" s="198"/>
      <c r="C1" s="198"/>
      <c r="D1" s="198"/>
      <c r="E1" s="198"/>
      <c r="F1" s="198"/>
      <c r="G1" s="198"/>
      <c r="H1" s="198"/>
    </row>
    <row r="2" spans="1:8" x14ac:dyDescent="0.3">
      <c r="A2" s="198"/>
      <c r="B2" s="198"/>
      <c r="C2" s="198"/>
      <c r="D2" s="198"/>
      <c r="E2" s="198"/>
      <c r="F2" s="198"/>
      <c r="G2" s="198"/>
      <c r="H2" s="198"/>
    </row>
    <row r="3" spans="1:8" x14ac:dyDescent="0.3">
      <c r="A3" s="198"/>
      <c r="B3" s="198"/>
      <c r="C3" s="198"/>
      <c r="D3" s="198"/>
      <c r="E3" s="198"/>
      <c r="F3" s="198"/>
      <c r="G3" s="198"/>
      <c r="H3" s="198"/>
    </row>
    <row r="4" spans="1:8" x14ac:dyDescent="0.3">
      <c r="A4" s="198"/>
      <c r="B4" s="198"/>
      <c r="C4" s="198"/>
      <c r="D4" s="198"/>
      <c r="E4" s="198"/>
      <c r="F4" s="198"/>
      <c r="G4" s="198"/>
      <c r="H4" s="198"/>
    </row>
    <row r="5" spans="1:8" x14ac:dyDescent="0.3">
      <c r="A5" s="199" t="s">
        <v>580</v>
      </c>
      <c r="B5" s="198"/>
      <c r="C5" s="198"/>
      <c r="D5" s="198"/>
      <c r="E5" s="198"/>
      <c r="F5" s="198"/>
      <c r="G5" s="198"/>
      <c r="H5" s="198"/>
    </row>
    <row r="6" spans="1:8" x14ac:dyDescent="0.3">
      <c r="A6" s="199"/>
      <c r="B6" s="198"/>
      <c r="C6" s="198"/>
      <c r="D6" s="198"/>
      <c r="E6" s="198"/>
      <c r="F6" s="198"/>
      <c r="G6" s="198"/>
      <c r="H6" s="198"/>
    </row>
    <row r="7" spans="1:8" x14ac:dyDescent="0.3">
      <c r="A7" s="200" t="s">
        <v>581</v>
      </c>
      <c r="B7" s="200"/>
      <c r="C7" s="200"/>
      <c r="D7" s="200"/>
      <c r="E7" s="200"/>
      <c r="F7" s="200"/>
      <c r="G7" s="200"/>
      <c r="H7" s="198"/>
    </row>
    <row r="8" spans="1:8" x14ac:dyDescent="0.3">
      <c r="A8" s="201"/>
      <c r="B8" s="198"/>
      <c r="C8" s="198"/>
      <c r="D8" s="198"/>
      <c r="E8" s="198"/>
      <c r="F8" s="198"/>
      <c r="G8" s="198"/>
      <c r="H8" s="198"/>
    </row>
    <row r="9" spans="1:8" x14ac:dyDescent="0.3">
      <c r="A9" s="202" t="s">
        <v>585</v>
      </c>
      <c r="B9" s="198"/>
      <c r="C9" s="198"/>
      <c r="D9" s="198"/>
      <c r="E9" s="198"/>
      <c r="F9" s="198"/>
      <c r="G9" s="198"/>
      <c r="H9" s="198"/>
    </row>
    <row r="10" spans="1:8" x14ac:dyDescent="0.3">
      <c r="A10" s="203" t="s">
        <v>584</v>
      </c>
      <c r="B10" s="198"/>
      <c r="C10" s="198"/>
      <c r="D10" s="198"/>
      <c r="E10" s="198"/>
      <c r="F10" s="198"/>
      <c r="G10" s="198"/>
      <c r="H10" s="198"/>
    </row>
    <row r="11" spans="1:8" x14ac:dyDescent="0.3">
      <c r="A11" s="203"/>
      <c r="B11" s="198"/>
      <c r="C11" s="198"/>
      <c r="D11" s="198"/>
      <c r="E11" s="198"/>
      <c r="F11" s="198"/>
      <c r="G11" s="198"/>
      <c r="H11" s="198"/>
    </row>
    <row r="12" spans="1:8" x14ac:dyDescent="0.3">
      <c r="A12" s="203"/>
      <c r="B12" s="198"/>
      <c r="C12" s="198"/>
      <c r="D12" s="198"/>
      <c r="E12" s="198"/>
      <c r="F12" s="198"/>
      <c r="G12" s="198"/>
      <c r="H12" s="198"/>
    </row>
    <row r="13" spans="1:8" x14ac:dyDescent="0.3">
      <c r="A13" s="203"/>
      <c r="B13" s="198"/>
      <c r="C13" s="198"/>
      <c r="D13" s="198"/>
      <c r="E13" s="198"/>
      <c r="F13" s="198"/>
      <c r="G13" s="198"/>
      <c r="H13" s="198"/>
    </row>
    <row r="14" spans="1:8" x14ac:dyDescent="0.3">
      <c r="A14" s="203"/>
      <c r="B14" s="198"/>
      <c r="C14" s="198"/>
      <c r="D14" s="198"/>
      <c r="E14" s="198"/>
      <c r="F14" s="198"/>
      <c r="G14" s="198"/>
      <c r="H14" s="198"/>
    </row>
    <row r="15" spans="1:8" x14ac:dyDescent="0.3">
      <c r="A15" s="203"/>
      <c r="B15" s="198"/>
      <c r="C15" s="198"/>
      <c r="D15" s="198"/>
      <c r="E15" s="198"/>
      <c r="F15" s="198"/>
      <c r="G15" s="198"/>
      <c r="H15" s="198"/>
    </row>
    <row r="16" spans="1:8" x14ac:dyDescent="0.3">
      <c r="A16" s="203"/>
      <c r="B16" s="198"/>
      <c r="C16" s="198"/>
      <c r="D16" s="198"/>
      <c r="E16" s="198"/>
      <c r="F16" s="198"/>
      <c r="G16" s="198"/>
      <c r="H16" s="198"/>
    </row>
    <row r="17" spans="1:8" x14ac:dyDescent="0.3">
      <c r="A17" s="203"/>
      <c r="B17" s="198"/>
      <c r="C17" s="198"/>
      <c r="D17" s="198"/>
      <c r="E17" s="198"/>
      <c r="F17" s="198"/>
      <c r="G17" s="198"/>
      <c r="H17" s="198"/>
    </row>
    <row r="18" spans="1:8" x14ac:dyDescent="0.3">
      <c r="A18" s="203" t="s">
        <v>582</v>
      </c>
      <c r="B18" s="198"/>
      <c r="C18" s="198"/>
      <c r="D18" s="198"/>
      <c r="E18" s="198"/>
      <c r="F18" s="198"/>
      <c r="G18" s="198"/>
      <c r="H18" s="198"/>
    </row>
    <row r="19" spans="1:8" x14ac:dyDescent="0.3">
      <c r="A19" s="198"/>
      <c r="B19" s="204"/>
      <c r="C19" s="198"/>
      <c r="D19" s="198"/>
      <c r="E19" s="198"/>
      <c r="F19" s="198"/>
      <c r="G19" s="198"/>
      <c r="H19" s="198"/>
    </row>
    <row r="20" spans="1:8" x14ac:dyDescent="0.3">
      <c r="A20" s="203" t="s">
        <v>583</v>
      </c>
      <c r="B20" s="204">
        <v>45289</v>
      </c>
      <c r="C20" s="198"/>
      <c r="D20" s="198"/>
      <c r="E20" s="198"/>
      <c r="F20" s="198"/>
      <c r="G20" s="198"/>
      <c r="H20" s="198"/>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9144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FC264-36B5-477D-875E-FB76889E50A8}">
  <dimension ref="A1:N179"/>
  <sheetViews>
    <sheetView zoomScale="120" zoomScaleNormal="120" zoomScaleSheetLayoutView="100" workbookViewId="0">
      <selection sqref="A1:N1"/>
    </sheetView>
  </sheetViews>
  <sheetFormatPr defaultColWidth="8.69921875" defaultRowHeight="12.6" x14ac:dyDescent="0.3"/>
  <cols>
    <col min="1" max="1" width="20.59765625" style="87" customWidth="1"/>
    <col min="2" max="2" width="13.69921875" style="88" customWidth="1"/>
    <col min="3" max="3" width="1.59765625" style="88" customWidth="1"/>
    <col min="4" max="4" width="1.59765625" style="3" customWidth="1"/>
    <col min="5" max="5" width="8.19921875" style="1" customWidth="1"/>
    <col min="6" max="6" width="1.59765625" style="2" customWidth="1"/>
    <col min="7" max="7" width="8.19921875" style="1" customWidth="1"/>
    <col min="8" max="8" width="1.59765625" style="2" customWidth="1"/>
    <col min="9" max="9" width="8.19921875" style="1" customWidth="1"/>
    <col min="10" max="10" width="1.59765625" style="2" customWidth="1"/>
    <col min="11" max="11" width="8.19921875" style="1" customWidth="1"/>
    <col min="12" max="12" width="2.59765625" style="2" customWidth="1"/>
    <col min="13" max="13" width="8.19921875" style="1" customWidth="1"/>
    <col min="14" max="14" width="1.09765625" style="2" bestFit="1" customWidth="1"/>
    <col min="15" max="16384" width="8.69921875" style="86"/>
  </cols>
  <sheetData>
    <row r="1" spans="1:14" ht="11.25" customHeight="1" x14ac:dyDescent="0.3">
      <c r="A1" s="183" t="s">
        <v>24</v>
      </c>
      <c r="B1" s="183"/>
      <c r="C1" s="183"/>
      <c r="D1" s="183"/>
      <c r="E1" s="183"/>
      <c r="F1" s="183"/>
      <c r="G1" s="183"/>
      <c r="H1" s="183"/>
      <c r="I1" s="183"/>
      <c r="J1" s="183"/>
      <c r="K1" s="183"/>
      <c r="L1" s="183"/>
      <c r="M1" s="183"/>
      <c r="N1" s="183"/>
    </row>
    <row r="2" spans="1:14" ht="12.45" customHeight="1" x14ac:dyDescent="0.3">
      <c r="A2" s="183" t="s">
        <v>542</v>
      </c>
      <c r="B2" s="183"/>
      <c r="C2" s="183"/>
      <c r="D2" s="183"/>
      <c r="E2" s="183"/>
      <c r="F2" s="183"/>
      <c r="G2" s="183"/>
      <c r="H2" s="183"/>
      <c r="I2" s="183"/>
      <c r="J2" s="183"/>
      <c r="K2" s="183"/>
      <c r="L2" s="183"/>
      <c r="M2" s="183"/>
      <c r="N2" s="183"/>
    </row>
    <row r="3" spans="1:14" ht="11.25" customHeight="1" x14ac:dyDescent="0.3">
      <c r="A3" s="183"/>
      <c r="B3" s="183"/>
      <c r="C3" s="183"/>
      <c r="D3" s="183"/>
      <c r="E3" s="183"/>
      <c r="F3" s="183"/>
      <c r="G3" s="183"/>
      <c r="H3" s="183"/>
      <c r="I3" s="183"/>
      <c r="J3" s="183"/>
      <c r="K3" s="183"/>
      <c r="L3" s="183"/>
      <c r="M3" s="183"/>
      <c r="N3" s="183"/>
    </row>
    <row r="4" spans="1:14" ht="11.25" customHeight="1" x14ac:dyDescent="0.3">
      <c r="A4" s="183" t="s">
        <v>399</v>
      </c>
      <c r="B4" s="183"/>
      <c r="C4" s="183"/>
      <c r="D4" s="183"/>
      <c r="E4" s="183"/>
      <c r="F4" s="183"/>
      <c r="G4" s="183"/>
      <c r="H4" s="183"/>
      <c r="I4" s="183"/>
      <c r="J4" s="183"/>
      <c r="K4" s="183"/>
      <c r="L4" s="183"/>
      <c r="M4" s="183"/>
      <c r="N4" s="183"/>
    </row>
    <row r="5" spans="1:14" ht="11.25" customHeight="1" x14ac:dyDescent="0.3">
      <c r="A5" s="184"/>
      <c r="B5" s="184"/>
      <c r="C5" s="184"/>
      <c r="D5" s="184"/>
      <c r="E5" s="184"/>
      <c r="F5" s="184"/>
      <c r="G5" s="184"/>
      <c r="H5" s="184"/>
      <c r="I5" s="184"/>
      <c r="J5" s="184"/>
      <c r="K5" s="184"/>
      <c r="L5" s="184"/>
      <c r="M5" s="184"/>
      <c r="N5" s="184"/>
    </row>
    <row r="6" spans="1:14" ht="12.45" customHeight="1" x14ac:dyDescent="0.3">
      <c r="A6" s="180" t="s">
        <v>543</v>
      </c>
      <c r="B6" s="180"/>
      <c r="C6" s="180"/>
      <c r="D6" s="139"/>
      <c r="E6" s="140">
        <v>2015</v>
      </c>
      <c r="F6" s="141"/>
      <c r="G6" s="140">
        <v>2016</v>
      </c>
      <c r="H6" s="141"/>
      <c r="I6" s="140">
        <v>2017</v>
      </c>
      <c r="J6" s="141"/>
      <c r="K6" s="140">
        <v>2018</v>
      </c>
      <c r="L6" s="141"/>
      <c r="M6" s="140">
        <v>2019</v>
      </c>
      <c r="N6" s="141"/>
    </row>
    <row r="7" spans="1:14" ht="11.25" customHeight="1" x14ac:dyDescent="0.3">
      <c r="A7" s="180" t="s">
        <v>0</v>
      </c>
      <c r="B7" s="180"/>
      <c r="C7" s="180"/>
      <c r="D7" s="142"/>
      <c r="E7" s="143"/>
      <c r="F7" s="159"/>
      <c r="G7" s="143"/>
      <c r="H7" s="159"/>
      <c r="I7" s="143"/>
      <c r="J7" s="159"/>
      <c r="K7" s="143"/>
      <c r="L7" s="159"/>
      <c r="M7" s="143"/>
      <c r="N7" s="159"/>
    </row>
    <row r="8" spans="1:14" ht="11.25" customHeight="1" x14ac:dyDescent="0.3">
      <c r="A8" s="144" t="s">
        <v>26</v>
      </c>
      <c r="B8" s="160"/>
      <c r="C8" s="160"/>
      <c r="D8" s="142"/>
      <c r="E8" s="143"/>
      <c r="F8" s="159"/>
      <c r="G8" s="143"/>
      <c r="H8" s="159"/>
      <c r="I8" s="143"/>
      <c r="J8" s="159"/>
      <c r="K8" s="143"/>
      <c r="L8" s="159"/>
      <c r="M8" s="143"/>
      <c r="N8" s="159"/>
    </row>
    <row r="9" spans="1:14" ht="11.25" customHeight="1" x14ac:dyDescent="0.3">
      <c r="A9" s="145" t="s">
        <v>5</v>
      </c>
      <c r="B9" s="139"/>
      <c r="C9" s="139"/>
      <c r="D9" s="142"/>
      <c r="E9" s="146">
        <v>4682600</v>
      </c>
      <c r="F9" s="159"/>
      <c r="G9" s="146">
        <v>4801300</v>
      </c>
      <c r="H9" s="159"/>
      <c r="I9" s="146">
        <v>4846100</v>
      </c>
      <c r="J9" s="159"/>
      <c r="K9" s="146">
        <v>5700000</v>
      </c>
      <c r="L9" s="159"/>
      <c r="M9" s="146">
        <v>4118400</v>
      </c>
      <c r="N9" s="159"/>
    </row>
    <row r="10" spans="1:14" ht="11.25" customHeight="1" x14ac:dyDescent="0.3">
      <c r="A10" s="145" t="s">
        <v>1</v>
      </c>
      <c r="B10" s="139"/>
      <c r="C10" s="139"/>
      <c r="D10" s="142"/>
      <c r="E10" s="146">
        <v>1448280</v>
      </c>
      <c r="F10" s="159"/>
      <c r="G10" s="146">
        <v>1500013</v>
      </c>
      <c r="H10" s="159"/>
      <c r="I10" s="146">
        <v>1509005</v>
      </c>
      <c r="J10" s="159"/>
      <c r="K10" s="146">
        <v>1481000</v>
      </c>
      <c r="L10" s="159"/>
      <c r="M10" s="146">
        <v>1393411</v>
      </c>
      <c r="N10" s="159"/>
    </row>
    <row r="11" spans="1:14" ht="11.25" customHeight="1" x14ac:dyDescent="0.3">
      <c r="A11" s="145" t="s">
        <v>400</v>
      </c>
      <c r="B11" s="139"/>
      <c r="C11" s="139"/>
      <c r="D11" s="142"/>
      <c r="E11" s="146">
        <v>221939</v>
      </c>
      <c r="F11" s="159"/>
      <c r="G11" s="146">
        <v>245788</v>
      </c>
      <c r="H11" s="159"/>
      <c r="I11" s="146">
        <v>254000</v>
      </c>
      <c r="J11" s="159" t="s">
        <v>2</v>
      </c>
      <c r="K11" s="146">
        <v>258400</v>
      </c>
      <c r="L11" s="159"/>
      <c r="M11" s="146">
        <v>277718</v>
      </c>
      <c r="N11" s="159"/>
    </row>
    <row r="12" spans="1:14" ht="11.25" customHeight="1" x14ac:dyDescent="0.3">
      <c r="A12" s="144" t="s">
        <v>3</v>
      </c>
      <c r="B12" s="139"/>
      <c r="C12" s="139"/>
      <c r="D12" s="142"/>
      <c r="E12" s="146">
        <v>500</v>
      </c>
      <c r="F12" s="159" t="s">
        <v>4</v>
      </c>
      <c r="G12" s="146">
        <v>573</v>
      </c>
      <c r="H12" s="159"/>
      <c r="I12" s="146">
        <v>700</v>
      </c>
      <c r="J12" s="159" t="s">
        <v>4</v>
      </c>
      <c r="K12" s="146">
        <v>300</v>
      </c>
      <c r="L12" s="159" t="s">
        <v>4</v>
      </c>
      <c r="M12" s="146">
        <v>300</v>
      </c>
      <c r="N12" s="159" t="s">
        <v>4</v>
      </c>
    </row>
    <row r="13" spans="1:14" ht="11.25" customHeight="1" x14ac:dyDescent="0.3">
      <c r="A13" s="144" t="s">
        <v>6</v>
      </c>
      <c r="B13" s="139"/>
      <c r="C13" s="139"/>
      <c r="D13" s="142"/>
      <c r="E13" s="146">
        <v>1687</v>
      </c>
      <c r="F13" s="159"/>
      <c r="G13" s="146">
        <v>1747</v>
      </c>
      <c r="H13" s="159"/>
      <c r="I13" s="146">
        <v>1585</v>
      </c>
      <c r="J13" s="159"/>
      <c r="K13" s="146">
        <v>1712</v>
      </c>
      <c r="L13" s="159"/>
      <c r="M13" s="146">
        <v>1688</v>
      </c>
      <c r="N13" s="159"/>
    </row>
    <row r="14" spans="1:14" ht="12" customHeight="1" x14ac:dyDescent="0.3">
      <c r="A14" s="144" t="s">
        <v>544</v>
      </c>
      <c r="B14" s="139"/>
      <c r="C14" s="139"/>
      <c r="D14" s="142"/>
      <c r="E14" s="146">
        <v>220</v>
      </c>
      <c r="F14" s="159"/>
      <c r="G14" s="146">
        <v>270</v>
      </c>
      <c r="H14" s="159"/>
      <c r="I14" s="146">
        <v>270</v>
      </c>
      <c r="J14" s="159"/>
      <c r="K14" s="146">
        <v>290</v>
      </c>
      <c r="L14" s="159"/>
      <c r="M14" s="146">
        <v>270</v>
      </c>
      <c r="N14" s="159"/>
    </row>
    <row r="15" spans="1:14" ht="11.25" customHeight="1" x14ac:dyDescent="0.3">
      <c r="A15" s="144" t="s">
        <v>7</v>
      </c>
      <c r="B15" s="139"/>
      <c r="C15" s="139"/>
      <c r="D15" s="142"/>
      <c r="E15" s="146">
        <v>1475</v>
      </c>
      <c r="F15" s="159"/>
      <c r="G15" s="146">
        <v>1500</v>
      </c>
      <c r="H15" s="159" t="s">
        <v>4</v>
      </c>
      <c r="I15" s="146">
        <v>1500</v>
      </c>
      <c r="J15" s="159" t="s">
        <v>4</v>
      </c>
      <c r="K15" s="146">
        <v>1500</v>
      </c>
      <c r="L15" s="159" t="s">
        <v>4</v>
      </c>
      <c r="M15" s="146">
        <v>1500</v>
      </c>
      <c r="N15" s="159" t="s">
        <v>4</v>
      </c>
    </row>
    <row r="16" spans="1:14" ht="11.25" customHeight="1" x14ac:dyDescent="0.3">
      <c r="A16" s="144" t="s">
        <v>27</v>
      </c>
      <c r="B16" s="139"/>
      <c r="C16" s="139"/>
      <c r="D16" s="142"/>
      <c r="E16" s="146"/>
      <c r="F16" s="159"/>
      <c r="G16" s="146"/>
      <c r="H16" s="159"/>
      <c r="I16" s="146"/>
      <c r="J16" s="159"/>
      <c r="K16" s="146"/>
      <c r="L16" s="159"/>
      <c r="M16" s="146"/>
      <c r="N16" s="159"/>
    </row>
    <row r="17" spans="1:14" ht="11.25" customHeight="1" x14ac:dyDescent="0.3">
      <c r="A17" s="145" t="s">
        <v>28</v>
      </c>
      <c r="B17" s="139"/>
      <c r="C17" s="139"/>
      <c r="D17" s="142"/>
      <c r="E17" s="146">
        <v>5382800</v>
      </c>
      <c r="F17" s="159"/>
      <c r="G17" s="146">
        <v>5542900</v>
      </c>
      <c r="H17" s="159"/>
      <c r="I17" s="146">
        <v>6313300</v>
      </c>
      <c r="J17" s="159"/>
      <c r="K17" s="146">
        <v>6688800</v>
      </c>
      <c r="L17" s="159"/>
      <c r="M17" s="146">
        <v>7018900</v>
      </c>
      <c r="N17" s="159"/>
    </row>
    <row r="18" spans="1:14" ht="11.25" customHeight="1" x14ac:dyDescent="0.3">
      <c r="A18" s="145" t="s">
        <v>29</v>
      </c>
      <c r="B18" s="139"/>
      <c r="C18" s="139"/>
      <c r="D18" s="142"/>
      <c r="E18" s="146">
        <v>4198400</v>
      </c>
      <c r="F18" s="159"/>
      <c r="G18" s="146">
        <v>4148900</v>
      </c>
      <c r="H18" s="159"/>
      <c r="I18" s="146">
        <v>4599000</v>
      </c>
      <c r="J18" s="159"/>
      <c r="K18" s="146">
        <v>4965000</v>
      </c>
      <c r="L18" s="159"/>
      <c r="M18" s="146">
        <v>5133100</v>
      </c>
      <c r="N18" s="159"/>
    </row>
    <row r="19" spans="1:14" ht="11.25" customHeight="1" x14ac:dyDescent="0.3">
      <c r="A19" s="144" t="s">
        <v>74</v>
      </c>
      <c r="B19" s="139"/>
      <c r="C19" s="139"/>
      <c r="D19" s="142"/>
      <c r="E19" s="146"/>
      <c r="F19" s="159"/>
      <c r="G19" s="146"/>
      <c r="H19" s="159"/>
      <c r="I19" s="146"/>
      <c r="J19" s="159"/>
      <c r="K19" s="146"/>
      <c r="L19" s="159"/>
      <c r="M19" s="146"/>
      <c r="N19" s="159"/>
    </row>
    <row r="20" spans="1:14" ht="11.25" customHeight="1" x14ac:dyDescent="0.3">
      <c r="A20" s="145" t="s">
        <v>574</v>
      </c>
      <c r="B20" s="139"/>
      <c r="C20" s="139"/>
      <c r="D20" s="142"/>
      <c r="E20" s="146"/>
      <c r="F20" s="159"/>
      <c r="G20" s="146"/>
      <c r="H20" s="159"/>
      <c r="I20" s="146"/>
      <c r="J20" s="159"/>
      <c r="K20" s="146"/>
      <c r="L20" s="159"/>
      <c r="M20" s="146"/>
      <c r="N20" s="159"/>
    </row>
    <row r="21" spans="1:14" ht="11.25" customHeight="1" x14ac:dyDescent="0.3">
      <c r="A21" s="147" t="s">
        <v>433</v>
      </c>
      <c r="B21" s="139"/>
      <c r="C21" s="139"/>
      <c r="D21" s="142"/>
      <c r="E21" s="146">
        <v>458100</v>
      </c>
      <c r="F21" s="159"/>
      <c r="G21" s="146">
        <v>432400</v>
      </c>
      <c r="H21" s="159"/>
      <c r="I21" s="146">
        <v>515600</v>
      </c>
      <c r="J21" s="159"/>
      <c r="K21" s="146">
        <v>592800</v>
      </c>
      <c r="L21" s="159"/>
      <c r="M21" s="146">
        <v>522600</v>
      </c>
      <c r="N21" s="159"/>
    </row>
    <row r="22" spans="1:14" ht="12.45" customHeight="1" x14ac:dyDescent="0.3">
      <c r="A22" s="147" t="s">
        <v>545</v>
      </c>
      <c r="B22" s="139"/>
      <c r="C22" s="139"/>
      <c r="D22" s="142"/>
      <c r="E22" s="146">
        <v>15500</v>
      </c>
      <c r="F22" s="159"/>
      <c r="G22" s="146">
        <v>35100</v>
      </c>
      <c r="H22" s="159"/>
      <c r="I22" s="146">
        <v>42200</v>
      </c>
      <c r="J22" s="159"/>
      <c r="K22" s="146">
        <v>42700</v>
      </c>
      <c r="L22" s="159"/>
      <c r="M22" s="146">
        <v>39500</v>
      </c>
      <c r="N22" s="159"/>
    </row>
    <row r="23" spans="1:14" ht="11.25" customHeight="1" x14ac:dyDescent="0.3">
      <c r="A23" s="145" t="s">
        <v>31</v>
      </c>
      <c r="B23" s="139"/>
      <c r="C23" s="139"/>
      <c r="D23" s="142"/>
      <c r="E23" s="146">
        <v>309355</v>
      </c>
      <c r="F23" s="159"/>
      <c r="G23" s="146">
        <v>310001</v>
      </c>
      <c r="H23" s="159"/>
      <c r="I23" s="146">
        <v>334844</v>
      </c>
      <c r="J23" s="159"/>
      <c r="K23" s="146">
        <v>327314</v>
      </c>
      <c r="L23" s="159"/>
      <c r="M23" s="146">
        <v>371359</v>
      </c>
      <c r="N23" s="159"/>
    </row>
    <row r="24" spans="1:14" ht="11.25" customHeight="1" x14ac:dyDescent="0.3">
      <c r="A24" s="145" t="s">
        <v>421</v>
      </c>
      <c r="B24" s="139"/>
      <c r="C24" s="139"/>
      <c r="D24" s="142"/>
      <c r="E24" s="146"/>
      <c r="F24" s="159"/>
      <c r="G24" s="146"/>
      <c r="H24" s="159"/>
      <c r="I24" s="146"/>
      <c r="J24" s="159"/>
      <c r="K24" s="146"/>
      <c r="L24" s="159"/>
      <c r="M24" s="146"/>
      <c r="N24" s="159"/>
    </row>
    <row r="25" spans="1:14" ht="11.25" customHeight="1" x14ac:dyDescent="0.3">
      <c r="A25" s="147" t="s">
        <v>423</v>
      </c>
      <c r="B25" s="139"/>
      <c r="C25" s="139"/>
      <c r="D25" s="142"/>
      <c r="E25" s="146">
        <v>15500</v>
      </c>
      <c r="F25" s="159"/>
      <c r="G25" s="146">
        <v>35100</v>
      </c>
      <c r="H25" s="159"/>
      <c r="I25" s="146">
        <v>42200</v>
      </c>
      <c r="J25" s="159"/>
      <c r="K25" s="146">
        <v>42700</v>
      </c>
      <c r="L25" s="159"/>
      <c r="M25" s="146">
        <v>39500</v>
      </c>
      <c r="N25" s="159"/>
    </row>
    <row r="26" spans="1:14" ht="11.25" customHeight="1" x14ac:dyDescent="0.3">
      <c r="A26" s="147" t="s">
        <v>422</v>
      </c>
      <c r="B26" s="139"/>
      <c r="C26" s="139"/>
      <c r="D26" s="142"/>
      <c r="E26" s="148">
        <v>394641</v>
      </c>
      <c r="F26" s="149"/>
      <c r="G26" s="148">
        <v>408435</v>
      </c>
      <c r="H26" s="149"/>
      <c r="I26" s="148">
        <v>426191</v>
      </c>
      <c r="J26" s="149"/>
      <c r="K26" s="148">
        <v>438115</v>
      </c>
      <c r="L26" s="149"/>
      <c r="M26" s="148">
        <v>472327</v>
      </c>
      <c r="N26" s="149"/>
    </row>
    <row r="27" spans="1:14" ht="11.25" customHeight="1" x14ac:dyDescent="0.3">
      <c r="A27" s="167" t="s">
        <v>30</v>
      </c>
      <c r="B27" s="150"/>
      <c r="C27" s="150"/>
      <c r="D27" s="142"/>
      <c r="E27" s="151"/>
      <c r="F27" s="159"/>
      <c r="G27" s="151"/>
      <c r="H27" s="159"/>
      <c r="I27" s="151"/>
      <c r="J27" s="159"/>
      <c r="K27" s="151"/>
      <c r="L27" s="159"/>
      <c r="M27" s="151"/>
      <c r="N27" s="159"/>
    </row>
    <row r="28" spans="1:14" ht="11.25" customHeight="1" x14ac:dyDescent="0.3">
      <c r="A28" s="145" t="s">
        <v>73</v>
      </c>
      <c r="B28" s="139"/>
      <c r="C28" s="139"/>
      <c r="D28" s="142"/>
      <c r="E28" s="146">
        <v>1414476</v>
      </c>
      <c r="F28" s="159"/>
      <c r="G28" s="146">
        <v>1525221</v>
      </c>
      <c r="H28" s="159"/>
      <c r="I28" s="146">
        <v>1640300</v>
      </c>
      <c r="J28" s="159"/>
      <c r="K28" s="146">
        <v>1740000</v>
      </c>
      <c r="L28" s="159" t="s">
        <v>4</v>
      </c>
      <c r="M28" s="146">
        <v>1858130</v>
      </c>
      <c r="N28" s="159"/>
    </row>
    <row r="29" spans="1:14" ht="11.25" customHeight="1" x14ac:dyDescent="0.3">
      <c r="A29" s="145" t="s">
        <v>285</v>
      </c>
      <c r="B29" s="139"/>
      <c r="C29" s="139"/>
      <c r="D29" s="142"/>
      <c r="E29" s="146">
        <v>86984</v>
      </c>
      <c r="F29" s="159"/>
      <c r="G29" s="146">
        <v>68779</v>
      </c>
      <c r="H29" s="159"/>
      <c r="I29" s="146">
        <v>60001</v>
      </c>
      <c r="J29" s="159" t="s">
        <v>2</v>
      </c>
      <c r="K29" s="146">
        <v>65405</v>
      </c>
      <c r="L29" s="159"/>
      <c r="M29" s="146">
        <v>79930</v>
      </c>
      <c r="N29" s="159"/>
    </row>
    <row r="30" spans="1:14" ht="11.25" customHeight="1" x14ac:dyDescent="0.3">
      <c r="A30" s="145" t="s">
        <v>284</v>
      </c>
      <c r="B30" s="139"/>
      <c r="C30" s="139"/>
      <c r="D30" s="142"/>
      <c r="E30" s="146">
        <v>74609</v>
      </c>
      <c r="F30" s="159"/>
      <c r="G30" s="146">
        <v>94468</v>
      </c>
      <c r="H30" s="159"/>
      <c r="I30" s="146">
        <v>110497</v>
      </c>
      <c r="J30" s="159"/>
      <c r="K30" s="146">
        <v>110000</v>
      </c>
      <c r="L30" s="159" t="s">
        <v>4</v>
      </c>
      <c r="M30" s="146">
        <v>114000</v>
      </c>
      <c r="N30" s="159" t="s">
        <v>4</v>
      </c>
    </row>
    <row r="31" spans="1:14" ht="11.25" customHeight="1" x14ac:dyDescent="0.3">
      <c r="A31" s="145" t="s">
        <v>33</v>
      </c>
      <c r="B31" s="139"/>
      <c r="C31" s="139"/>
      <c r="D31" s="142"/>
      <c r="E31" s="146">
        <v>164189</v>
      </c>
      <c r="F31" s="159"/>
      <c r="G31" s="146">
        <v>135885</v>
      </c>
      <c r="H31" s="159"/>
      <c r="I31" s="146">
        <v>123977</v>
      </c>
      <c r="J31" s="159"/>
      <c r="K31" s="146">
        <v>137710</v>
      </c>
      <c r="L31" s="159"/>
      <c r="M31" s="146">
        <v>123464</v>
      </c>
      <c r="N31" s="159"/>
    </row>
    <row r="32" spans="1:14" ht="11.25" customHeight="1" x14ac:dyDescent="0.3">
      <c r="A32" s="145" t="s">
        <v>34</v>
      </c>
      <c r="B32" s="139"/>
      <c r="C32" s="139"/>
      <c r="D32" s="142"/>
      <c r="E32" s="152">
        <v>1662</v>
      </c>
      <c r="F32" s="153"/>
      <c r="G32" s="152">
        <v>1987</v>
      </c>
      <c r="H32" s="153"/>
      <c r="I32" s="154" t="s">
        <v>8</v>
      </c>
      <c r="J32" s="153"/>
      <c r="K32" s="152">
        <v>46</v>
      </c>
      <c r="L32" s="153" t="s">
        <v>2</v>
      </c>
      <c r="M32" s="154" t="s">
        <v>8</v>
      </c>
      <c r="N32" s="153" t="s">
        <v>4</v>
      </c>
    </row>
    <row r="33" spans="1:14" ht="11.25" customHeight="1" x14ac:dyDescent="0.3">
      <c r="A33" s="147" t="s">
        <v>35</v>
      </c>
      <c r="B33" s="139"/>
      <c r="C33" s="139"/>
      <c r="D33" s="142"/>
      <c r="E33" s="155">
        <v>1740000</v>
      </c>
      <c r="F33" s="159"/>
      <c r="G33" s="155">
        <v>1830000</v>
      </c>
      <c r="H33" s="159"/>
      <c r="I33" s="155">
        <v>1930000</v>
      </c>
      <c r="J33" s="159"/>
      <c r="K33" s="155">
        <v>2050000</v>
      </c>
      <c r="L33" s="159" t="s">
        <v>4</v>
      </c>
      <c r="M33" s="155">
        <v>2180000</v>
      </c>
      <c r="N33" s="159" t="s">
        <v>4</v>
      </c>
    </row>
    <row r="34" spans="1:14" ht="11.25" customHeight="1" x14ac:dyDescent="0.3">
      <c r="A34" s="144" t="s">
        <v>36</v>
      </c>
      <c r="B34" s="139"/>
      <c r="C34" s="139"/>
      <c r="D34" s="142"/>
      <c r="E34" s="146"/>
      <c r="F34" s="159"/>
      <c r="G34" s="146"/>
      <c r="H34" s="159"/>
      <c r="I34" s="146"/>
      <c r="J34" s="159"/>
      <c r="K34" s="146"/>
      <c r="L34" s="159"/>
      <c r="M34" s="146"/>
      <c r="N34" s="159"/>
    </row>
    <row r="35" spans="1:14" ht="11.25" customHeight="1" x14ac:dyDescent="0.3">
      <c r="A35" s="145" t="s">
        <v>37</v>
      </c>
      <c r="B35" s="139"/>
      <c r="C35" s="139" t="s">
        <v>25</v>
      </c>
      <c r="D35" s="142"/>
      <c r="E35" s="146">
        <v>63614</v>
      </c>
      <c r="F35" s="159"/>
      <c r="G35" s="146">
        <v>74737</v>
      </c>
      <c r="H35" s="159"/>
      <c r="I35" s="146">
        <v>85339</v>
      </c>
      <c r="J35" s="159"/>
      <c r="K35" s="146">
        <v>100288</v>
      </c>
      <c r="L35" s="159"/>
      <c r="M35" s="146">
        <v>106559</v>
      </c>
      <c r="N35" s="159"/>
    </row>
    <row r="36" spans="1:14" ht="11.25" customHeight="1" x14ac:dyDescent="0.3">
      <c r="A36" s="145" t="s">
        <v>38</v>
      </c>
      <c r="B36" s="139"/>
      <c r="C36" s="139" t="s">
        <v>70</v>
      </c>
      <c r="D36" s="142"/>
      <c r="E36" s="146">
        <v>31044</v>
      </c>
      <c r="F36" s="159"/>
      <c r="G36" s="146">
        <v>37852</v>
      </c>
      <c r="H36" s="159"/>
      <c r="I36" s="146">
        <v>44094</v>
      </c>
      <c r="J36" s="159"/>
      <c r="K36" s="146">
        <v>53100</v>
      </c>
      <c r="L36" s="159"/>
      <c r="M36" s="146">
        <v>61080</v>
      </c>
      <c r="N36" s="159"/>
    </row>
    <row r="37" spans="1:14" ht="11.25" customHeight="1" x14ac:dyDescent="0.3">
      <c r="A37" s="144" t="s">
        <v>39</v>
      </c>
      <c r="B37" s="139"/>
      <c r="C37" s="139"/>
      <c r="D37" s="142"/>
      <c r="E37" s="146"/>
      <c r="F37" s="159"/>
      <c r="G37" s="146"/>
      <c r="H37" s="159"/>
      <c r="I37" s="146"/>
      <c r="J37" s="159"/>
      <c r="K37" s="146"/>
      <c r="L37" s="159"/>
      <c r="M37" s="146"/>
      <c r="N37" s="159"/>
    </row>
    <row r="38" spans="1:14" ht="11.25" customHeight="1" x14ac:dyDescent="0.3">
      <c r="A38" s="145" t="s">
        <v>32</v>
      </c>
      <c r="B38" s="139"/>
      <c r="C38" s="139"/>
      <c r="D38" s="142"/>
      <c r="E38" s="146">
        <v>37269700</v>
      </c>
      <c r="F38" s="159"/>
      <c r="G38" s="146">
        <v>35793500</v>
      </c>
      <c r="H38" s="159"/>
      <c r="I38" s="146">
        <v>38728200</v>
      </c>
      <c r="J38" s="159"/>
      <c r="K38" s="146">
        <v>41876500</v>
      </c>
      <c r="L38" s="159"/>
      <c r="M38" s="146">
        <v>45221900</v>
      </c>
      <c r="N38" s="159"/>
    </row>
    <row r="39" spans="1:14" ht="11.25" customHeight="1" x14ac:dyDescent="0.3">
      <c r="A39" s="168" t="s">
        <v>40</v>
      </c>
      <c r="B39" s="169"/>
      <c r="C39" s="169"/>
      <c r="D39" s="170"/>
      <c r="E39" s="152">
        <v>11566000</v>
      </c>
      <c r="F39" s="153"/>
      <c r="G39" s="152">
        <v>10101400</v>
      </c>
      <c r="H39" s="153"/>
      <c r="I39" s="152">
        <v>10812300</v>
      </c>
      <c r="J39" s="153"/>
      <c r="K39" s="152">
        <v>11727600</v>
      </c>
      <c r="L39" s="153"/>
      <c r="M39" s="152">
        <v>11642900</v>
      </c>
      <c r="N39" s="153"/>
    </row>
    <row r="40" spans="1:14" ht="11.25" customHeight="1" x14ac:dyDescent="0.3">
      <c r="A40" s="182" t="s">
        <v>122</v>
      </c>
      <c r="B40" s="182"/>
      <c r="C40" s="182"/>
      <c r="D40" s="182"/>
      <c r="E40" s="182"/>
      <c r="F40" s="182"/>
      <c r="G40" s="182"/>
      <c r="H40" s="182"/>
      <c r="I40" s="182"/>
      <c r="J40" s="182"/>
      <c r="K40" s="182"/>
      <c r="L40" s="182"/>
      <c r="M40" s="182"/>
      <c r="N40" s="182"/>
    </row>
    <row r="41" spans="1:14" ht="11.25" customHeight="1" x14ac:dyDescent="0.3">
      <c r="A41" s="182"/>
      <c r="B41" s="182"/>
      <c r="C41" s="182"/>
      <c r="D41" s="182"/>
      <c r="E41" s="182"/>
      <c r="F41" s="182"/>
      <c r="G41" s="182"/>
      <c r="H41" s="182"/>
      <c r="I41" s="182"/>
      <c r="J41" s="182"/>
      <c r="K41" s="182"/>
      <c r="L41" s="182"/>
      <c r="M41" s="182"/>
      <c r="N41" s="182"/>
    </row>
    <row r="42" spans="1:14" ht="11.25" customHeight="1" x14ac:dyDescent="0.3">
      <c r="A42" s="182"/>
      <c r="B42" s="182"/>
      <c r="C42" s="182"/>
      <c r="D42" s="182"/>
      <c r="E42" s="182"/>
      <c r="F42" s="182"/>
      <c r="G42" s="182"/>
      <c r="H42" s="182"/>
      <c r="I42" s="182"/>
      <c r="J42" s="182"/>
      <c r="K42" s="182"/>
      <c r="L42" s="182"/>
      <c r="M42" s="182"/>
      <c r="N42" s="182"/>
    </row>
    <row r="43" spans="1:14" ht="11.25" customHeight="1" x14ac:dyDescent="0.3">
      <c r="A43" s="183" t="s">
        <v>576</v>
      </c>
      <c r="B43" s="183"/>
      <c r="C43" s="183"/>
      <c r="D43" s="183"/>
      <c r="E43" s="183"/>
      <c r="F43" s="183"/>
      <c r="G43" s="183"/>
      <c r="H43" s="183"/>
      <c r="I43" s="183"/>
      <c r="J43" s="183"/>
      <c r="K43" s="183"/>
      <c r="L43" s="183"/>
      <c r="M43" s="183"/>
      <c r="N43" s="183"/>
    </row>
    <row r="44" spans="1:14" ht="12.45" customHeight="1" x14ac:dyDescent="0.3">
      <c r="A44" s="183" t="s">
        <v>542</v>
      </c>
      <c r="B44" s="183"/>
      <c r="C44" s="183"/>
      <c r="D44" s="183"/>
      <c r="E44" s="183"/>
      <c r="F44" s="183"/>
      <c r="G44" s="183"/>
      <c r="H44" s="183"/>
      <c r="I44" s="183"/>
      <c r="J44" s="183"/>
      <c r="K44" s="183"/>
      <c r="L44" s="183"/>
      <c r="M44" s="183"/>
      <c r="N44" s="183"/>
    </row>
    <row r="45" spans="1:14" ht="11.25" customHeight="1" x14ac:dyDescent="0.3">
      <c r="A45" s="183"/>
      <c r="B45" s="183"/>
      <c r="C45" s="183"/>
      <c r="D45" s="183"/>
      <c r="E45" s="183"/>
      <c r="F45" s="183"/>
      <c r="G45" s="183"/>
      <c r="H45" s="183"/>
      <c r="I45" s="183"/>
      <c r="J45" s="183"/>
      <c r="K45" s="183"/>
      <c r="L45" s="183"/>
      <c r="M45" s="183"/>
      <c r="N45" s="183"/>
    </row>
    <row r="46" spans="1:14" ht="11.25" customHeight="1" x14ac:dyDescent="0.3">
      <c r="A46" s="183" t="s">
        <v>399</v>
      </c>
      <c r="B46" s="183"/>
      <c r="C46" s="183"/>
      <c r="D46" s="183"/>
      <c r="E46" s="183"/>
      <c r="F46" s="183"/>
      <c r="G46" s="183"/>
      <c r="H46" s="183"/>
      <c r="I46" s="183"/>
      <c r="J46" s="183"/>
      <c r="K46" s="183"/>
      <c r="L46" s="183"/>
      <c r="M46" s="183"/>
      <c r="N46" s="183"/>
    </row>
    <row r="47" spans="1:14" ht="11.25" customHeight="1" x14ac:dyDescent="0.3">
      <c r="A47" s="184"/>
      <c r="B47" s="184"/>
      <c r="C47" s="184"/>
      <c r="D47" s="184"/>
      <c r="E47" s="184"/>
      <c r="F47" s="184"/>
      <c r="G47" s="184"/>
      <c r="H47" s="184"/>
      <c r="I47" s="184"/>
      <c r="J47" s="184"/>
      <c r="K47" s="184"/>
      <c r="L47" s="184"/>
      <c r="M47" s="184"/>
      <c r="N47" s="184"/>
    </row>
    <row r="48" spans="1:14" ht="12.45" customHeight="1" x14ac:dyDescent="0.3">
      <c r="A48" s="180" t="s">
        <v>543</v>
      </c>
      <c r="B48" s="180"/>
      <c r="C48" s="180"/>
      <c r="D48" s="139"/>
      <c r="E48" s="140">
        <v>2015</v>
      </c>
      <c r="F48" s="141"/>
      <c r="G48" s="140">
        <v>2016</v>
      </c>
      <c r="H48" s="141"/>
      <c r="I48" s="140">
        <v>2017</v>
      </c>
      <c r="J48" s="141"/>
      <c r="K48" s="140">
        <v>2018</v>
      </c>
      <c r="L48" s="141"/>
      <c r="M48" s="140">
        <v>2019</v>
      </c>
      <c r="N48" s="141"/>
    </row>
    <row r="49" spans="1:14" ht="11.25" customHeight="1" x14ac:dyDescent="0.3">
      <c r="A49" s="180" t="s">
        <v>575</v>
      </c>
      <c r="B49" s="180"/>
      <c r="C49" s="180"/>
      <c r="D49" s="142"/>
      <c r="E49" s="143"/>
      <c r="F49" s="171"/>
      <c r="G49" s="143"/>
      <c r="H49" s="171"/>
      <c r="I49" s="143"/>
      <c r="J49" s="171"/>
      <c r="K49" s="143"/>
      <c r="L49" s="171"/>
      <c r="M49" s="143"/>
      <c r="N49" s="171"/>
    </row>
    <row r="50" spans="1:14" ht="11.25" customHeight="1" x14ac:dyDescent="0.3">
      <c r="A50" s="144" t="s">
        <v>41</v>
      </c>
      <c r="B50" s="139"/>
      <c r="C50" s="139"/>
      <c r="D50" s="142"/>
      <c r="E50" s="146"/>
      <c r="F50" s="159"/>
      <c r="G50" s="146"/>
      <c r="H50" s="159"/>
      <c r="I50" s="146"/>
      <c r="J50" s="159"/>
      <c r="K50" s="146"/>
      <c r="L50" s="159"/>
      <c r="M50" s="146"/>
      <c r="N50" s="159"/>
    </row>
    <row r="51" spans="1:14" ht="11.25" customHeight="1" x14ac:dyDescent="0.3">
      <c r="A51" s="145" t="s">
        <v>45</v>
      </c>
      <c r="B51" s="139"/>
      <c r="C51" s="139"/>
      <c r="D51" s="142"/>
      <c r="E51" s="146">
        <v>3233671</v>
      </c>
      <c r="F51" s="159"/>
      <c r="G51" s="146">
        <v>3595000</v>
      </c>
      <c r="H51" s="159"/>
      <c r="I51" s="146">
        <v>3775100</v>
      </c>
      <c r="J51" s="159"/>
      <c r="K51" s="146">
        <v>3174100</v>
      </c>
      <c r="L51" s="159"/>
      <c r="M51" s="146">
        <v>3208700</v>
      </c>
      <c r="N51" s="159"/>
    </row>
    <row r="52" spans="1:14" ht="11.25" customHeight="1" x14ac:dyDescent="0.3">
      <c r="A52" s="145" t="s">
        <v>42</v>
      </c>
      <c r="B52" s="139"/>
      <c r="C52" s="139"/>
      <c r="D52" s="142"/>
      <c r="E52" s="146"/>
      <c r="F52" s="159"/>
      <c r="G52" s="146"/>
      <c r="H52" s="159"/>
      <c r="I52" s="146"/>
      <c r="J52" s="159"/>
      <c r="K52" s="146"/>
      <c r="L52" s="159"/>
      <c r="M52" s="146"/>
      <c r="N52" s="159"/>
    </row>
    <row r="53" spans="1:14" ht="11.25" customHeight="1" x14ac:dyDescent="0.3">
      <c r="A53" s="147" t="s">
        <v>43</v>
      </c>
      <c r="B53" s="139"/>
      <c r="C53" s="139"/>
      <c r="D53" s="142"/>
      <c r="E53" s="146">
        <v>2947800</v>
      </c>
      <c r="F53" s="159"/>
      <c r="G53" s="146">
        <v>3175300</v>
      </c>
      <c r="H53" s="159"/>
      <c r="I53" s="146">
        <v>3411900</v>
      </c>
      <c r="J53" s="159"/>
      <c r="K53" s="146">
        <v>3964000</v>
      </c>
      <c r="L53" s="159" t="s">
        <v>2</v>
      </c>
      <c r="M53" s="146">
        <v>4085000</v>
      </c>
      <c r="N53" s="159"/>
    </row>
    <row r="54" spans="1:14" ht="11.25" customHeight="1" x14ac:dyDescent="0.3">
      <c r="A54" s="147" t="s">
        <v>44</v>
      </c>
      <c r="B54" s="139"/>
      <c r="C54" s="139"/>
      <c r="D54" s="142"/>
      <c r="E54" s="146">
        <v>2509010</v>
      </c>
      <c r="F54" s="159"/>
      <c r="G54" s="146">
        <v>2976900</v>
      </c>
      <c r="H54" s="159"/>
      <c r="I54" s="146">
        <v>2846400</v>
      </c>
      <c r="J54" s="159"/>
      <c r="K54" s="146">
        <v>2546900</v>
      </c>
      <c r="L54" s="159"/>
      <c r="M54" s="146">
        <v>2036700</v>
      </c>
      <c r="N54" s="159"/>
    </row>
    <row r="55" spans="1:14" ht="11.25" customHeight="1" x14ac:dyDescent="0.3">
      <c r="A55" s="167" t="s">
        <v>46</v>
      </c>
      <c r="B55" s="150"/>
      <c r="C55" s="150"/>
      <c r="D55" s="142"/>
      <c r="E55" s="151"/>
      <c r="F55" s="159"/>
      <c r="G55" s="151"/>
      <c r="H55" s="159"/>
      <c r="I55" s="151"/>
      <c r="J55" s="159"/>
      <c r="K55" s="151"/>
      <c r="L55" s="159"/>
      <c r="M55" s="151"/>
      <c r="N55" s="159"/>
    </row>
    <row r="56" spans="1:14" ht="11.25" customHeight="1" x14ac:dyDescent="0.3">
      <c r="A56" s="145" t="s">
        <v>47</v>
      </c>
      <c r="B56" s="139"/>
      <c r="C56" s="139"/>
      <c r="D56" s="142"/>
      <c r="E56" s="146">
        <v>40700</v>
      </c>
      <c r="F56" s="159"/>
      <c r="G56" s="146">
        <v>70500</v>
      </c>
      <c r="H56" s="159"/>
      <c r="I56" s="146">
        <v>111200</v>
      </c>
      <c r="J56" s="159"/>
      <c r="K56" s="146">
        <v>86500</v>
      </c>
      <c r="L56" s="159"/>
      <c r="M56" s="146">
        <v>55700</v>
      </c>
      <c r="N56" s="159"/>
    </row>
    <row r="57" spans="1:14" ht="11.25" customHeight="1" x14ac:dyDescent="0.3">
      <c r="A57" s="145" t="s">
        <v>48</v>
      </c>
      <c r="B57" s="139"/>
      <c r="C57" s="139"/>
      <c r="D57" s="142"/>
      <c r="E57" s="146">
        <v>120108</v>
      </c>
      <c r="F57" s="159"/>
      <c r="G57" s="146">
        <v>134192</v>
      </c>
      <c r="H57" s="159"/>
      <c r="I57" s="146">
        <v>149129</v>
      </c>
      <c r="J57" s="159"/>
      <c r="K57" s="146">
        <v>152767</v>
      </c>
      <c r="L57" s="159"/>
      <c r="M57" s="146">
        <v>132669</v>
      </c>
      <c r="N57" s="159"/>
    </row>
    <row r="58" spans="1:14" ht="12" customHeight="1" x14ac:dyDescent="0.3">
      <c r="A58" s="144" t="s">
        <v>546</v>
      </c>
      <c r="B58" s="139"/>
      <c r="C58" s="139"/>
      <c r="D58" s="142"/>
      <c r="E58" s="146">
        <v>8100</v>
      </c>
      <c r="F58" s="159"/>
      <c r="G58" s="146">
        <v>10000</v>
      </c>
      <c r="H58" s="159"/>
      <c r="I58" s="146">
        <v>12000</v>
      </c>
      <c r="J58" s="159"/>
      <c r="K58" s="146">
        <v>17000</v>
      </c>
      <c r="L58" s="159"/>
      <c r="M58" s="146">
        <v>25000</v>
      </c>
      <c r="N58" s="159"/>
    </row>
    <row r="59" spans="1:14" ht="11.25" customHeight="1" x14ac:dyDescent="0.3">
      <c r="A59" s="144" t="s">
        <v>49</v>
      </c>
      <c r="B59" s="139"/>
      <c r="C59" s="139"/>
      <c r="D59" s="142"/>
      <c r="E59" s="146"/>
      <c r="F59" s="159"/>
      <c r="G59" s="146"/>
      <c r="H59" s="159"/>
      <c r="I59" s="146"/>
      <c r="J59" s="159"/>
      <c r="K59" s="146"/>
      <c r="L59" s="159"/>
      <c r="M59" s="146"/>
      <c r="N59" s="159"/>
    </row>
    <row r="60" spans="1:14" ht="11.25" customHeight="1" x14ac:dyDescent="0.3">
      <c r="A60" s="145" t="s">
        <v>50</v>
      </c>
      <c r="B60" s="139"/>
      <c r="C60" s="139"/>
      <c r="D60" s="142"/>
      <c r="E60" s="146"/>
      <c r="F60" s="159"/>
      <c r="G60" s="146"/>
      <c r="H60" s="159"/>
      <c r="I60" s="146"/>
      <c r="J60" s="159"/>
      <c r="K60" s="146"/>
      <c r="L60" s="159"/>
      <c r="M60" s="146"/>
      <c r="N60" s="159"/>
    </row>
    <row r="61" spans="1:14" ht="11.25" customHeight="1" x14ac:dyDescent="0.3">
      <c r="A61" s="147" t="s">
        <v>32</v>
      </c>
      <c r="B61" s="139"/>
      <c r="C61" s="139"/>
      <c r="D61" s="142"/>
      <c r="E61" s="146">
        <v>1625700</v>
      </c>
      <c r="F61" s="159"/>
      <c r="G61" s="146">
        <v>1600700</v>
      </c>
      <c r="H61" s="159"/>
      <c r="I61" s="146">
        <v>1460000</v>
      </c>
      <c r="J61" s="159"/>
      <c r="K61" s="146">
        <v>1427300</v>
      </c>
      <c r="L61" s="159"/>
      <c r="M61" s="146">
        <v>1142300</v>
      </c>
      <c r="N61" s="159"/>
    </row>
    <row r="62" spans="1:14" ht="12" customHeight="1" x14ac:dyDescent="0.3">
      <c r="A62" s="147" t="s">
        <v>547</v>
      </c>
      <c r="B62" s="139"/>
      <c r="C62" s="139"/>
      <c r="D62" s="142"/>
      <c r="E62" s="146">
        <v>325000</v>
      </c>
      <c r="F62" s="159"/>
      <c r="G62" s="146">
        <v>320000</v>
      </c>
      <c r="H62" s="159"/>
      <c r="I62" s="146">
        <v>292000</v>
      </c>
      <c r="J62" s="159"/>
      <c r="K62" s="146">
        <v>273000</v>
      </c>
      <c r="L62" s="159"/>
      <c r="M62" s="146">
        <v>217000</v>
      </c>
      <c r="N62" s="159"/>
    </row>
    <row r="63" spans="1:14" ht="11.25" customHeight="1" x14ac:dyDescent="0.3">
      <c r="A63" s="145" t="s">
        <v>51</v>
      </c>
      <c r="B63" s="139"/>
      <c r="C63" s="139"/>
      <c r="D63" s="142"/>
      <c r="E63" s="146"/>
      <c r="F63" s="159"/>
      <c r="G63" s="146"/>
      <c r="H63" s="159"/>
      <c r="I63" s="146"/>
      <c r="J63" s="159"/>
      <c r="K63" s="146"/>
      <c r="L63" s="159"/>
      <c r="M63" s="146"/>
      <c r="N63" s="159"/>
    </row>
    <row r="64" spans="1:14" ht="11.25" customHeight="1" x14ac:dyDescent="0.3">
      <c r="A64" s="147" t="s">
        <v>32</v>
      </c>
      <c r="B64" s="139"/>
      <c r="C64" s="139"/>
      <c r="D64" s="142"/>
      <c r="E64" s="146">
        <v>615900</v>
      </c>
      <c r="F64" s="159"/>
      <c r="G64" s="146">
        <v>509500</v>
      </c>
      <c r="H64" s="159"/>
      <c r="I64" s="146">
        <v>463600</v>
      </c>
      <c r="J64" s="159"/>
      <c r="K64" s="146">
        <v>434000</v>
      </c>
      <c r="L64" s="159"/>
      <c r="M64" s="146">
        <v>460000</v>
      </c>
      <c r="N64" s="159"/>
    </row>
    <row r="65" spans="1:14" ht="12" customHeight="1" x14ac:dyDescent="0.3">
      <c r="A65" s="147" t="s">
        <v>547</v>
      </c>
      <c r="B65" s="139"/>
      <c r="C65" s="139"/>
      <c r="D65" s="142"/>
      <c r="E65" s="146">
        <v>222000</v>
      </c>
      <c r="F65" s="159"/>
      <c r="G65" s="146">
        <v>183000</v>
      </c>
      <c r="H65" s="159"/>
      <c r="I65" s="146">
        <v>167000</v>
      </c>
      <c r="J65" s="159"/>
      <c r="K65" s="146">
        <v>143000</v>
      </c>
      <c r="L65" s="159"/>
      <c r="M65" s="146">
        <v>152000</v>
      </c>
      <c r="N65" s="159"/>
    </row>
    <row r="66" spans="1:14" ht="11.25" customHeight="1" x14ac:dyDescent="0.3">
      <c r="A66" s="144" t="s">
        <v>427</v>
      </c>
      <c r="B66" s="139"/>
      <c r="C66" s="139"/>
      <c r="D66" s="142"/>
      <c r="E66" s="146">
        <v>97</v>
      </c>
      <c r="F66" s="159"/>
      <c r="G66" s="146">
        <v>47</v>
      </c>
      <c r="H66" s="159"/>
      <c r="I66" s="146">
        <v>27</v>
      </c>
      <c r="J66" s="159"/>
      <c r="K66" s="146">
        <v>26</v>
      </c>
      <c r="L66" s="159"/>
      <c r="M66" s="146">
        <v>14</v>
      </c>
      <c r="N66" s="159"/>
    </row>
    <row r="67" spans="1:14" ht="12" customHeight="1" x14ac:dyDescent="0.3">
      <c r="A67" s="144" t="s">
        <v>548</v>
      </c>
      <c r="B67" s="139"/>
      <c r="C67" s="139" t="s">
        <v>25</v>
      </c>
      <c r="D67" s="142"/>
      <c r="E67" s="146">
        <v>1000</v>
      </c>
      <c r="F67" s="159"/>
      <c r="G67" s="146">
        <v>1000</v>
      </c>
      <c r="H67" s="159"/>
      <c r="I67" s="146">
        <v>1000</v>
      </c>
      <c r="J67" s="159"/>
      <c r="K67" s="146">
        <v>1000</v>
      </c>
      <c r="L67" s="159"/>
      <c r="M67" s="146">
        <v>500</v>
      </c>
      <c r="N67" s="159"/>
    </row>
    <row r="68" spans="1:14" ht="11.25" customHeight="1" x14ac:dyDescent="0.3">
      <c r="A68" s="144" t="s">
        <v>10</v>
      </c>
      <c r="B68" s="139"/>
      <c r="C68" s="139"/>
      <c r="D68" s="142"/>
      <c r="E68" s="146">
        <v>28</v>
      </c>
      <c r="F68" s="159"/>
      <c r="G68" s="146">
        <v>2</v>
      </c>
      <c r="H68" s="159"/>
      <c r="I68" s="146">
        <v>1</v>
      </c>
      <c r="J68" s="159"/>
      <c r="K68" s="146">
        <v>1</v>
      </c>
      <c r="L68" s="159" t="s">
        <v>4</v>
      </c>
      <c r="M68" s="146">
        <v>3</v>
      </c>
      <c r="N68" s="159"/>
    </row>
    <row r="69" spans="1:14" ht="11.25" customHeight="1" x14ac:dyDescent="0.3">
      <c r="A69" s="144" t="s">
        <v>11</v>
      </c>
      <c r="B69" s="139"/>
      <c r="C69" s="139"/>
      <c r="D69" s="173"/>
      <c r="E69" s="155">
        <v>866</v>
      </c>
      <c r="F69" s="172"/>
      <c r="G69" s="174" t="s">
        <v>8</v>
      </c>
      <c r="H69" s="172"/>
      <c r="I69" s="174" t="s">
        <v>8</v>
      </c>
      <c r="J69" s="172"/>
      <c r="K69" s="155">
        <v>14000</v>
      </c>
      <c r="L69" s="172" t="s">
        <v>2</v>
      </c>
      <c r="M69" s="155">
        <v>13000</v>
      </c>
      <c r="N69" s="172" t="s">
        <v>4</v>
      </c>
    </row>
    <row r="70" spans="1:14" ht="11.25" customHeight="1" x14ac:dyDescent="0.3">
      <c r="A70" s="144" t="s">
        <v>351</v>
      </c>
      <c r="B70" s="139"/>
      <c r="C70" s="139"/>
      <c r="D70" s="142"/>
      <c r="E70" s="146"/>
      <c r="F70" s="159"/>
      <c r="G70" s="146"/>
      <c r="H70" s="159"/>
      <c r="I70" s="146"/>
      <c r="J70" s="159"/>
      <c r="K70" s="146"/>
      <c r="L70" s="159"/>
      <c r="M70" s="146"/>
      <c r="N70" s="159"/>
    </row>
    <row r="71" spans="1:14" ht="11.25" customHeight="1" x14ac:dyDescent="0.3">
      <c r="A71" s="145" t="s">
        <v>352</v>
      </c>
      <c r="B71" s="139"/>
      <c r="C71" s="139" t="s">
        <v>25</v>
      </c>
      <c r="D71" s="142"/>
      <c r="E71" s="146">
        <v>370404</v>
      </c>
      <c r="F71" s="159"/>
      <c r="G71" s="146">
        <v>413821</v>
      </c>
      <c r="H71" s="159"/>
      <c r="I71" s="146">
        <v>441056</v>
      </c>
      <c r="J71" s="159"/>
      <c r="K71" s="146">
        <v>400000</v>
      </c>
      <c r="L71" s="159" t="s">
        <v>4</v>
      </c>
      <c r="M71" s="146">
        <v>420000</v>
      </c>
      <c r="N71" s="159" t="s">
        <v>4</v>
      </c>
    </row>
    <row r="72" spans="1:14" ht="11.25" customHeight="1" x14ac:dyDescent="0.3">
      <c r="A72" s="168" t="s">
        <v>52</v>
      </c>
      <c r="B72" s="169"/>
      <c r="C72" s="169" t="s">
        <v>70</v>
      </c>
      <c r="D72" s="173"/>
      <c r="E72" s="155">
        <v>1306575</v>
      </c>
      <c r="F72" s="172"/>
      <c r="G72" s="155">
        <v>1182476</v>
      </c>
      <c r="H72" s="172"/>
      <c r="I72" s="155">
        <v>1041838</v>
      </c>
      <c r="J72" s="172"/>
      <c r="K72" s="155">
        <v>959000</v>
      </c>
      <c r="L72" s="172"/>
      <c r="M72" s="155">
        <v>1007671</v>
      </c>
      <c r="N72" s="172"/>
    </row>
    <row r="73" spans="1:14" ht="11.25" customHeight="1" x14ac:dyDescent="0.3">
      <c r="A73" s="144" t="s">
        <v>182</v>
      </c>
      <c r="B73" s="139"/>
      <c r="C73" s="139"/>
      <c r="D73" s="142"/>
      <c r="E73" s="146">
        <v>141</v>
      </c>
      <c r="F73" s="159"/>
      <c r="G73" s="146">
        <v>122</v>
      </c>
      <c r="H73" s="159"/>
      <c r="I73" s="146">
        <v>140</v>
      </c>
      <c r="J73" s="159"/>
      <c r="K73" s="146">
        <v>132</v>
      </c>
      <c r="L73" s="159"/>
      <c r="M73" s="146">
        <v>121</v>
      </c>
      <c r="N73" s="159"/>
    </row>
    <row r="74" spans="1:14" ht="11.25" customHeight="1" x14ac:dyDescent="0.3">
      <c r="A74" s="144" t="s">
        <v>53</v>
      </c>
      <c r="B74" s="139"/>
      <c r="C74" s="139"/>
      <c r="D74" s="142"/>
      <c r="E74" s="146"/>
      <c r="F74" s="159"/>
      <c r="G74" s="146"/>
      <c r="H74" s="159"/>
      <c r="I74" s="146"/>
      <c r="J74" s="159"/>
      <c r="K74" s="146"/>
      <c r="L74" s="159"/>
      <c r="M74" s="146"/>
      <c r="N74" s="159"/>
    </row>
    <row r="75" spans="1:14" ht="11.25" customHeight="1" x14ac:dyDescent="0.3">
      <c r="A75" s="145" t="s">
        <v>54</v>
      </c>
      <c r="B75" s="139"/>
      <c r="C75" s="139"/>
      <c r="D75" s="142"/>
      <c r="E75" s="146">
        <v>8000</v>
      </c>
      <c r="F75" s="159" t="s">
        <v>4</v>
      </c>
      <c r="G75" s="146">
        <v>14000</v>
      </c>
      <c r="H75" s="159"/>
      <c r="I75" s="146">
        <v>9400</v>
      </c>
      <c r="J75" s="159"/>
      <c r="K75" s="146">
        <v>10000</v>
      </c>
      <c r="L75" s="159" t="s">
        <v>9</v>
      </c>
      <c r="M75" s="146">
        <v>15000</v>
      </c>
      <c r="N75" s="159" t="s">
        <v>4</v>
      </c>
    </row>
    <row r="76" spans="1:14" ht="11.25" customHeight="1" x14ac:dyDescent="0.3">
      <c r="A76" s="145" t="s">
        <v>55</v>
      </c>
      <c r="B76" s="139"/>
      <c r="C76" s="139"/>
      <c r="D76" s="142"/>
      <c r="E76" s="146">
        <v>7300</v>
      </c>
      <c r="F76" s="159"/>
      <c r="G76" s="146">
        <v>9000</v>
      </c>
      <c r="H76" s="159" t="s">
        <v>4</v>
      </c>
      <c r="I76" s="146">
        <v>11000</v>
      </c>
      <c r="J76" s="159" t="s">
        <v>4</v>
      </c>
      <c r="K76" s="146">
        <v>16000</v>
      </c>
      <c r="L76" s="159" t="s">
        <v>4</v>
      </c>
      <c r="M76" s="146">
        <v>23000</v>
      </c>
      <c r="N76" s="159"/>
    </row>
    <row r="77" spans="1:14" ht="11.25" customHeight="1" x14ac:dyDescent="0.3">
      <c r="A77" s="144" t="s">
        <v>56</v>
      </c>
      <c r="B77" s="139"/>
      <c r="C77" s="139"/>
      <c r="D77" s="142"/>
      <c r="E77" s="146"/>
      <c r="F77" s="159"/>
      <c r="G77" s="146"/>
      <c r="H77" s="159"/>
      <c r="I77" s="146"/>
      <c r="J77" s="159"/>
      <c r="K77" s="146"/>
      <c r="L77" s="159"/>
      <c r="M77" s="146"/>
      <c r="N77" s="159"/>
    </row>
    <row r="78" spans="1:14" ht="11.25" customHeight="1" x14ac:dyDescent="0.3">
      <c r="A78" s="145" t="s">
        <v>424</v>
      </c>
      <c r="B78" s="139"/>
      <c r="C78" s="139"/>
      <c r="D78" s="142"/>
      <c r="E78" s="146">
        <v>342500</v>
      </c>
      <c r="F78" s="159"/>
      <c r="G78" s="146">
        <v>324800</v>
      </c>
      <c r="H78" s="159"/>
      <c r="I78" s="146">
        <v>315900</v>
      </c>
      <c r="J78" s="159"/>
      <c r="K78" s="146">
        <v>304400</v>
      </c>
      <c r="L78" s="159"/>
      <c r="M78" s="146">
        <v>244700</v>
      </c>
      <c r="N78" s="159"/>
    </row>
    <row r="79" spans="1:14" ht="11.25" customHeight="1" x14ac:dyDescent="0.3">
      <c r="A79" s="145" t="s">
        <v>57</v>
      </c>
      <c r="B79" s="139"/>
      <c r="C79" s="139"/>
      <c r="D79" s="142"/>
      <c r="E79" s="146">
        <v>323848</v>
      </c>
      <c r="F79" s="159"/>
      <c r="G79" s="146">
        <v>325820</v>
      </c>
      <c r="H79" s="159"/>
      <c r="I79" s="146">
        <v>331018</v>
      </c>
      <c r="J79" s="159"/>
      <c r="K79" s="146">
        <v>317965</v>
      </c>
      <c r="L79" s="159"/>
      <c r="M79" s="146">
        <v>318399</v>
      </c>
      <c r="N79" s="159"/>
    </row>
    <row r="80" spans="1:14" ht="11.25" customHeight="1" x14ac:dyDescent="0.3">
      <c r="A80" s="180" t="s">
        <v>12</v>
      </c>
      <c r="B80" s="180"/>
      <c r="C80" s="180"/>
      <c r="D80" s="142"/>
      <c r="E80" s="146"/>
      <c r="F80" s="159"/>
      <c r="G80" s="146"/>
      <c r="H80" s="159"/>
      <c r="I80" s="146"/>
      <c r="J80" s="159"/>
      <c r="K80" s="146"/>
      <c r="L80" s="159"/>
      <c r="M80" s="146"/>
      <c r="N80" s="159"/>
    </row>
    <row r="81" spans="1:14" ht="11.25" customHeight="1" x14ac:dyDescent="0.3">
      <c r="A81" s="144" t="s">
        <v>13</v>
      </c>
      <c r="B81" s="139"/>
      <c r="C81" s="139"/>
      <c r="D81" s="142"/>
      <c r="E81" s="146">
        <v>179800</v>
      </c>
      <c r="F81" s="159"/>
      <c r="G81" s="146">
        <v>192600</v>
      </c>
      <c r="H81" s="159"/>
      <c r="I81" s="146">
        <v>192700</v>
      </c>
      <c r="J81" s="159"/>
      <c r="K81" s="146">
        <v>202900</v>
      </c>
      <c r="L81" s="159"/>
      <c r="M81" s="146">
        <v>210700</v>
      </c>
      <c r="N81" s="159"/>
    </row>
    <row r="82" spans="1:14" ht="11.25" customHeight="1" x14ac:dyDescent="0.3">
      <c r="A82" s="144" t="s">
        <v>425</v>
      </c>
      <c r="B82" s="139"/>
      <c r="C82" s="139"/>
      <c r="D82" s="142"/>
      <c r="E82" s="146">
        <v>674500</v>
      </c>
      <c r="F82" s="159" t="s">
        <v>2</v>
      </c>
      <c r="G82" s="146">
        <v>685100</v>
      </c>
      <c r="H82" s="159" t="s">
        <v>2</v>
      </c>
      <c r="I82" s="146">
        <v>569900</v>
      </c>
      <c r="J82" s="159" t="s">
        <v>2</v>
      </c>
      <c r="K82" s="146">
        <v>570000</v>
      </c>
      <c r="L82" s="159" t="s">
        <v>9</v>
      </c>
      <c r="M82" s="146">
        <v>530600</v>
      </c>
      <c r="N82" s="159"/>
    </row>
    <row r="83" spans="1:14" ht="11.25" customHeight="1" x14ac:dyDescent="0.3">
      <c r="A83" s="144" t="s">
        <v>14</v>
      </c>
      <c r="B83" s="139"/>
      <c r="C83" s="139"/>
      <c r="D83" s="142"/>
      <c r="E83" s="143" t="s">
        <v>8</v>
      </c>
      <c r="F83" s="159" t="s">
        <v>2</v>
      </c>
      <c r="G83" s="143" t="s">
        <v>8</v>
      </c>
      <c r="H83" s="159" t="s">
        <v>2</v>
      </c>
      <c r="I83" s="143" t="s">
        <v>8</v>
      </c>
      <c r="J83" s="159" t="s">
        <v>2</v>
      </c>
      <c r="K83" s="143" t="s">
        <v>8</v>
      </c>
      <c r="L83" s="159"/>
      <c r="M83" s="143" t="s">
        <v>8</v>
      </c>
      <c r="N83" s="159"/>
    </row>
    <row r="84" spans="1:14" ht="11.25" customHeight="1" x14ac:dyDescent="0.3">
      <c r="A84" s="144" t="s">
        <v>15</v>
      </c>
      <c r="B84" s="139"/>
      <c r="C84" s="139" t="s">
        <v>72</v>
      </c>
      <c r="D84" s="142"/>
      <c r="E84" s="146">
        <v>8729</v>
      </c>
      <c r="F84" s="159"/>
      <c r="G84" s="146">
        <v>9204</v>
      </c>
      <c r="H84" s="159"/>
      <c r="I84" s="146">
        <v>9398</v>
      </c>
      <c r="J84" s="159"/>
      <c r="K84" s="146">
        <v>9913</v>
      </c>
      <c r="L84" s="159"/>
      <c r="M84" s="146">
        <v>10268</v>
      </c>
      <c r="N84" s="159"/>
    </row>
    <row r="85" spans="1:14" ht="12.45" customHeight="1" x14ac:dyDescent="0.3">
      <c r="A85" s="144" t="s">
        <v>549</v>
      </c>
      <c r="B85" s="139"/>
      <c r="C85" s="139" t="s">
        <v>70</v>
      </c>
      <c r="D85" s="142"/>
      <c r="E85" s="146">
        <v>4594</v>
      </c>
      <c r="F85" s="159"/>
      <c r="G85" s="146">
        <v>5889</v>
      </c>
      <c r="H85" s="159"/>
      <c r="I85" s="146">
        <v>7976</v>
      </c>
      <c r="J85" s="159"/>
      <c r="K85" s="146">
        <v>60821</v>
      </c>
      <c r="L85" s="159"/>
      <c r="M85" s="146">
        <v>11677</v>
      </c>
      <c r="N85" s="159"/>
    </row>
    <row r="86" spans="1:14" ht="11.25" customHeight="1" x14ac:dyDescent="0.3">
      <c r="A86" s="144" t="s">
        <v>16</v>
      </c>
      <c r="B86" s="139"/>
      <c r="C86" s="139"/>
      <c r="D86" s="142"/>
      <c r="E86" s="146">
        <v>80000</v>
      </c>
      <c r="F86" s="159" t="s">
        <v>9</v>
      </c>
      <c r="G86" s="146">
        <v>80000</v>
      </c>
      <c r="H86" s="159" t="s">
        <v>9</v>
      </c>
      <c r="I86" s="146">
        <v>80000</v>
      </c>
      <c r="J86" s="159" t="s">
        <v>9</v>
      </c>
      <c r="K86" s="146">
        <v>80000</v>
      </c>
      <c r="L86" s="159" t="s">
        <v>9</v>
      </c>
      <c r="M86" s="146">
        <v>87800</v>
      </c>
      <c r="N86" s="159"/>
    </row>
    <row r="87" spans="1:14" ht="11.25" customHeight="1" x14ac:dyDescent="0.3">
      <c r="A87" s="144" t="s">
        <v>452</v>
      </c>
      <c r="B87" s="139"/>
      <c r="C87" s="139"/>
      <c r="D87" s="142"/>
      <c r="E87" s="146">
        <v>82300</v>
      </c>
      <c r="F87" s="159"/>
      <c r="G87" s="146">
        <v>137400</v>
      </c>
      <c r="H87" s="159"/>
      <c r="I87" s="146">
        <v>133200</v>
      </c>
      <c r="J87" s="159"/>
      <c r="K87" s="146">
        <v>121400</v>
      </c>
      <c r="L87" s="159"/>
      <c r="M87" s="146">
        <v>78200</v>
      </c>
      <c r="N87" s="159"/>
    </row>
    <row r="88" spans="1:14" ht="11.25" customHeight="1" x14ac:dyDescent="0.3">
      <c r="A88" s="144" t="s">
        <v>18</v>
      </c>
      <c r="B88" s="139"/>
      <c r="C88" s="139"/>
      <c r="D88" s="142"/>
      <c r="E88" s="146">
        <v>870654</v>
      </c>
      <c r="F88" s="159"/>
      <c r="G88" s="146">
        <v>927947</v>
      </c>
      <c r="H88" s="159"/>
      <c r="I88" s="146">
        <v>1048300</v>
      </c>
      <c r="J88" s="159"/>
      <c r="K88" s="146">
        <v>886000</v>
      </c>
      <c r="L88" s="159"/>
      <c r="M88" s="146">
        <v>874500</v>
      </c>
      <c r="N88" s="159"/>
    </row>
    <row r="89" spans="1:14" ht="11.25" customHeight="1" x14ac:dyDescent="0.3">
      <c r="A89" s="144" t="s">
        <v>19</v>
      </c>
      <c r="B89" s="139"/>
      <c r="C89" s="139"/>
      <c r="D89" s="142"/>
      <c r="E89" s="146">
        <v>151800</v>
      </c>
      <c r="F89" s="159"/>
      <c r="G89" s="146">
        <v>172100</v>
      </c>
      <c r="H89" s="159"/>
      <c r="I89" s="146">
        <v>178750</v>
      </c>
      <c r="J89" s="159"/>
      <c r="K89" s="146">
        <v>172610</v>
      </c>
      <c r="L89" s="159"/>
      <c r="M89" s="146">
        <v>178260</v>
      </c>
      <c r="N89" s="159"/>
    </row>
    <row r="90" spans="1:14" ht="11.25" customHeight="1" x14ac:dyDescent="0.3">
      <c r="A90" s="144" t="s">
        <v>58</v>
      </c>
      <c r="B90" s="139"/>
      <c r="C90" s="139"/>
      <c r="D90" s="142"/>
      <c r="E90" s="146"/>
      <c r="F90" s="159"/>
      <c r="G90" s="146"/>
      <c r="H90" s="159"/>
      <c r="I90" s="146"/>
      <c r="J90" s="159"/>
      <c r="K90" s="146"/>
      <c r="L90" s="159"/>
      <c r="M90" s="146"/>
      <c r="N90" s="159"/>
    </row>
    <row r="91" spans="1:14" ht="11.25" customHeight="1" x14ac:dyDescent="0.3">
      <c r="A91" s="145" t="s">
        <v>32</v>
      </c>
      <c r="B91" s="139"/>
      <c r="C91" s="139"/>
      <c r="D91" s="142"/>
      <c r="E91" s="146">
        <v>548700</v>
      </c>
      <c r="F91" s="159"/>
      <c r="G91" s="146">
        <v>780800</v>
      </c>
      <c r="H91" s="159"/>
      <c r="I91" s="146">
        <v>1207900</v>
      </c>
      <c r="J91" s="159"/>
      <c r="K91" s="146">
        <v>1250000</v>
      </c>
      <c r="L91" s="159" t="s">
        <v>2</v>
      </c>
      <c r="M91" s="146">
        <v>1273900</v>
      </c>
      <c r="N91" s="159"/>
    </row>
    <row r="92" spans="1:14" ht="12.45" customHeight="1" x14ac:dyDescent="0.3">
      <c r="A92" s="145" t="s">
        <v>550</v>
      </c>
      <c r="B92" s="139"/>
      <c r="C92" s="139"/>
      <c r="D92" s="142"/>
      <c r="E92" s="146">
        <v>137000</v>
      </c>
      <c r="F92" s="159"/>
      <c r="G92" s="146">
        <v>195000</v>
      </c>
      <c r="H92" s="159"/>
      <c r="I92" s="146">
        <v>302000</v>
      </c>
      <c r="J92" s="159"/>
      <c r="K92" s="146">
        <v>312500</v>
      </c>
      <c r="L92" s="159" t="s">
        <v>2</v>
      </c>
      <c r="M92" s="146">
        <v>318500</v>
      </c>
      <c r="N92" s="159"/>
    </row>
    <row r="93" spans="1:14" ht="11.25" customHeight="1" x14ac:dyDescent="0.3">
      <c r="A93" s="144" t="s">
        <v>20</v>
      </c>
      <c r="B93" s="139"/>
      <c r="C93" s="139"/>
      <c r="D93" s="142"/>
      <c r="E93" s="148">
        <v>608627</v>
      </c>
      <c r="F93" s="149"/>
      <c r="G93" s="148">
        <v>730283</v>
      </c>
      <c r="H93" s="149"/>
      <c r="I93" s="148">
        <v>803794</v>
      </c>
      <c r="J93" s="149"/>
      <c r="K93" s="148">
        <v>885717</v>
      </c>
      <c r="L93" s="149" t="s">
        <v>2</v>
      </c>
      <c r="M93" s="148">
        <v>1094659</v>
      </c>
      <c r="N93" s="149"/>
    </row>
    <row r="94" spans="1:14" ht="11.25" customHeight="1" x14ac:dyDescent="0.3">
      <c r="A94" s="144" t="s">
        <v>59</v>
      </c>
      <c r="B94" s="139"/>
      <c r="C94" s="139"/>
      <c r="D94" s="142"/>
      <c r="E94" s="146"/>
      <c r="F94" s="159"/>
      <c r="G94" s="146"/>
      <c r="H94" s="159"/>
      <c r="I94" s="146"/>
      <c r="J94" s="159"/>
      <c r="K94" s="146"/>
      <c r="L94" s="159"/>
      <c r="M94" s="146"/>
      <c r="N94" s="159"/>
    </row>
    <row r="95" spans="1:14" ht="11.25" customHeight="1" x14ac:dyDescent="0.3">
      <c r="A95" s="145" t="s">
        <v>60</v>
      </c>
      <c r="B95" s="139"/>
      <c r="C95" s="139"/>
      <c r="D95" s="142"/>
      <c r="E95" s="146"/>
      <c r="F95" s="159"/>
      <c r="G95" s="146"/>
      <c r="H95" s="159"/>
      <c r="I95" s="146"/>
      <c r="J95" s="159"/>
      <c r="K95" s="146"/>
      <c r="L95" s="159"/>
      <c r="M95" s="146"/>
      <c r="N95" s="159"/>
    </row>
    <row r="96" spans="1:14" ht="11.25" customHeight="1" x14ac:dyDescent="0.3">
      <c r="A96" s="147" t="s">
        <v>62</v>
      </c>
      <c r="B96" s="139"/>
      <c r="C96" s="139"/>
      <c r="D96" s="142"/>
      <c r="E96" s="146">
        <v>604000</v>
      </c>
      <c r="F96" s="159"/>
      <c r="G96" s="146">
        <v>604000</v>
      </c>
      <c r="H96" s="159"/>
      <c r="I96" s="146">
        <v>600000</v>
      </c>
      <c r="J96" s="159"/>
      <c r="K96" s="146">
        <v>600000</v>
      </c>
      <c r="L96" s="159"/>
      <c r="M96" s="146">
        <v>600000</v>
      </c>
      <c r="N96" s="159" t="s">
        <v>4</v>
      </c>
    </row>
    <row r="97" spans="1:14" ht="11.25" customHeight="1" x14ac:dyDescent="0.3">
      <c r="A97" s="147" t="s">
        <v>63</v>
      </c>
      <c r="B97" s="139"/>
      <c r="C97" s="139"/>
      <c r="D97" s="142"/>
      <c r="E97" s="152">
        <v>2514900</v>
      </c>
      <c r="F97" s="153"/>
      <c r="G97" s="152">
        <v>2547000</v>
      </c>
      <c r="H97" s="153"/>
      <c r="I97" s="152">
        <v>2914000</v>
      </c>
      <c r="J97" s="153"/>
      <c r="K97" s="152">
        <v>2910000</v>
      </c>
      <c r="L97" s="153"/>
      <c r="M97" s="152">
        <v>2900000</v>
      </c>
      <c r="N97" s="153" t="s">
        <v>4</v>
      </c>
    </row>
    <row r="98" spans="1:14" ht="11.25" customHeight="1" x14ac:dyDescent="0.3">
      <c r="A98" s="156" t="s">
        <v>35</v>
      </c>
      <c r="B98" s="139"/>
      <c r="C98" s="139"/>
      <c r="D98" s="142"/>
      <c r="E98" s="146">
        <v>3120000</v>
      </c>
      <c r="F98" s="159"/>
      <c r="G98" s="146">
        <v>3150000</v>
      </c>
      <c r="H98" s="159"/>
      <c r="I98" s="146">
        <v>3510000</v>
      </c>
      <c r="J98" s="159"/>
      <c r="K98" s="146">
        <v>3510000</v>
      </c>
      <c r="L98" s="159"/>
      <c r="M98" s="146">
        <v>3500000</v>
      </c>
      <c r="N98" s="159" t="s">
        <v>4</v>
      </c>
    </row>
    <row r="99" spans="1:14" ht="11.25" customHeight="1" x14ac:dyDescent="0.3">
      <c r="A99" s="168" t="s">
        <v>61</v>
      </c>
      <c r="B99" s="169"/>
      <c r="C99" s="169"/>
      <c r="D99" s="170"/>
      <c r="E99" s="152">
        <v>2518600</v>
      </c>
      <c r="F99" s="153"/>
      <c r="G99" s="152">
        <v>2220800</v>
      </c>
      <c r="H99" s="153"/>
      <c r="I99" s="152">
        <v>2430700</v>
      </c>
      <c r="J99" s="153"/>
      <c r="K99" s="152">
        <v>2297400</v>
      </c>
      <c r="L99" s="153"/>
      <c r="M99" s="152">
        <v>2290800</v>
      </c>
      <c r="N99" s="153"/>
    </row>
    <row r="100" spans="1:14" ht="11.25" customHeight="1" x14ac:dyDescent="0.3">
      <c r="A100" s="182" t="s">
        <v>122</v>
      </c>
      <c r="B100" s="182"/>
      <c r="C100" s="182"/>
      <c r="D100" s="182"/>
      <c r="E100" s="182"/>
      <c r="F100" s="182"/>
      <c r="G100" s="182"/>
      <c r="H100" s="182"/>
      <c r="I100" s="182"/>
      <c r="J100" s="182"/>
      <c r="K100" s="182"/>
      <c r="L100" s="182"/>
      <c r="M100" s="182"/>
      <c r="N100" s="182"/>
    </row>
    <row r="101" spans="1:14" ht="11.25" customHeight="1" x14ac:dyDescent="0.3">
      <c r="A101" s="183" t="s">
        <v>576</v>
      </c>
      <c r="B101" s="183"/>
      <c r="C101" s="183"/>
      <c r="D101" s="183"/>
      <c r="E101" s="183"/>
      <c r="F101" s="183"/>
      <c r="G101" s="183"/>
      <c r="H101" s="183"/>
      <c r="I101" s="183"/>
      <c r="J101" s="183"/>
      <c r="K101" s="183"/>
      <c r="L101" s="183"/>
      <c r="M101" s="183"/>
      <c r="N101" s="183"/>
    </row>
    <row r="102" spans="1:14" ht="12.45" customHeight="1" x14ac:dyDescent="0.3">
      <c r="A102" s="183" t="s">
        <v>542</v>
      </c>
      <c r="B102" s="183"/>
      <c r="C102" s="183"/>
      <c r="D102" s="183"/>
      <c r="E102" s="183"/>
      <c r="F102" s="183"/>
      <c r="G102" s="183"/>
      <c r="H102" s="183"/>
      <c r="I102" s="183"/>
      <c r="J102" s="183"/>
      <c r="K102" s="183"/>
      <c r="L102" s="183"/>
      <c r="M102" s="183"/>
      <c r="N102" s="183"/>
    </row>
    <row r="103" spans="1:14" ht="11.25" customHeight="1" x14ac:dyDescent="0.3">
      <c r="A103" s="183"/>
      <c r="B103" s="183"/>
      <c r="C103" s="183"/>
      <c r="D103" s="183"/>
      <c r="E103" s="183"/>
      <c r="F103" s="183"/>
      <c r="G103" s="183"/>
      <c r="H103" s="183"/>
      <c r="I103" s="183"/>
      <c r="J103" s="183"/>
      <c r="K103" s="183"/>
      <c r="L103" s="183"/>
      <c r="M103" s="183"/>
      <c r="N103" s="183"/>
    </row>
    <row r="104" spans="1:14" ht="11.25" customHeight="1" x14ac:dyDescent="0.3">
      <c r="A104" s="183" t="s">
        <v>399</v>
      </c>
      <c r="B104" s="183"/>
      <c r="C104" s="183"/>
      <c r="D104" s="183"/>
      <c r="E104" s="183"/>
      <c r="F104" s="183"/>
      <c r="G104" s="183"/>
      <c r="H104" s="183"/>
      <c r="I104" s="183"/>
      <c r="J104" s="183"/>
      <c r="K104" s="183"/>
      <c r="L104" s="183"/>
      <c r="M104" s="183"/>
      <c r="N104" s="183"/>
    </row>
    <row r="105" spans="1:14" ht="11.25" customHeight="1" x14ac:dyDescent="0.3">
      <c r="A105" s="184"/>
      <c r="B105" s="184"/>
      <c r="C105" s="184"/>
      <c r="D105" s="184"/>
      <c r="E105" s="184"/>
      <c r="F105" s="184"/>
      <c r="G105" s="184"/>
      <c r="H105" s="184"/>
      <c r="I105" s="184"/>
      <c r="J105" s="184"/>
      <c r="K105" s="184"/>
      <c r="L105" s="184"/>
      <c r="M105" s="184"/>
      <c r="N105" s="184"/>
    </row>
    <row r="106" spans="1:14" ht="12.45" customHeight="1" x14ac:dyDescent="0.3">
      <c r="A106" s="180" t="s">
        <v>543</v>
      </c>
      <c r="B106" s="180"/>
      <c r="C106" s="180"/>
      <c r="D106" s="139"/>
      <c r="E106" s="140">
        <v>2015</v>
      </c>
      <c r="F106" s="141"/>
      <c r="G106" s="140">
        <v>2016</v>
      </c>
      <c r="H106" s="141"/>
      <c r="I106" s="140">
        <v>2017</v>
      </c>
      <c r="J106" s="141"/>
      <c r="K106" s="140">
        <v>2018</v>
      </c>
      <c r="L106" s="141"/>
      <c r="M106" s="140">
        <v>2019</v>
      </c>
      <c r="N106" s="141"/>
    </row>
    <row r="107" spans="1:14" ht="11.25" customHeight="1" x14ac:dyDescent="0.3">
      <c r="A107" s="180" t="s">
        <v>21</v>
      </c>
      <c r="B107" s="180"/>
      <c r="C107" s="180"/>
      <c r="D107" s="142"/>
      <c r="E107" s="146"/>
      <c r="F107" s="159"/>
      <c r="G107" s="146"/>
      <c r="H107" s="159"/>
      <c r="I107" s="146"/>
      <c r="J107" s="159"/>
      <c r="K107" s="146"/>
      <c r="L107" s="159"/>
      <c r="M107" s="146"/>
      <c r="N107" s="159"/>
    </row>
    <row r="108" spans="1:14" ht="11.25" customHeight="1" x14ac:dyDescent="0.3">
      <c r="A108" s="144" t="s">
        <v>64</v>
      </c>
      <c r="B108" s="160"/>
      <c r="C108" s="160"/>
      <c r="D108" s="142"/>
      <c r="E108" s="146"/>
      <c r="F108" s="159"/>
      <c r="G108" s="146"/>
      <c r="H108" s="159"/>
      <c r="I108" s="146"/>
      <c r="J108" s="159"/>
      <c r="K108" s="146"/>
      <c r="L108" s="159"/>
      <c r="M108" s="146"/>
      <c r="N108" s="159"/>
    </row>
    <row r="109" spans="1:14" ht="11.25" customHeight="1" x14ac:dyDescent="0.3">
      <c r="A109" s="145" t="s">
        <v>65</v>
      </c>
      <c r="B109" s="139"/>
      <c r="C109" s="139"/>
      <c r="D109" s="142"/>
      <c r="E109" s="146">
        <v>97072000</v>
      </c>
      <c r="F109" s="159"/>
      <c r="G109" s="146">
        <v>92824700</v>
      </c>
      <c r="H109" s="159"/>
      <c r="I109" s="146">
        <v>101797300</v>
      </c>
      <c r="J109" s="159" t="s">
        <v>2</v>
      </c>
      <c r="K109" s="146">
        <v>107595900</v>
      </c>
      <c r="L109" s="159" t="s">
        <v>2</v>
      </c>
      <c r="M109" s="146">
        <v>104809100</v>
      </c>
      <c r="N109" s="159"/>
    </row>
    <row r="110" spans="1:14" ht="11.25" customHeight="1" x14ac:dyDescent="0.3">
      <c r="A110" s="145" t="s">
        <v>66</v>
      </c>
      <c r="B110" s="139"/>
      <c r="C110" s="139"/>
      <c r="D110" s="142"/>
      <c r="E110" s="152">
        <v>5526000</v>
      </c>
      <c r="F110" s="153"/>
      <c r="G110" s="152">
        <v>5750400</v>
      </c>
      <c r="H110" s="153"/>
      <c r="I110" s="152">
        <v>6095000</v>
      </c>
      <c r="J110" s="153"/>
      <c r="K110" s="152">
        <v>6560700</v>
      </c>
      <c r="L110" s="153"/>
      <c r="M110" s="152">
        <v>5928900</v>
      </c>
      <c r="N110" s="153"/>
    </row>
    <row r="111" spans="1:14" ht="11.25" customHeight="1" x14ac:dyDescent="0.3">
      <c r="A111" s="147" t="s">
        <v>35</v>
      </c>
      <c r="B111" s="139"/>
      <c r="C111" s="139"/>
      <c r="D111" s="142"/>
      <c r="E111" s="146">
        <v>103000000</v>
      </c>
      <c r="F111" s="159"/>
      <c r="G111" s="146">
        <v>98600000</v>
      </c>
      <c r="H111" s="159"/>
      <c r="I111" s="146">
        <v>108000000</v>
      </c>
      <c r="J111" s="159" t="s">
        <v>2</v>
      </c>
      <c r="K111" s="146">
        <v>114000000</v>
      </c>
      <c r="L111" s="159" t="s">
        <v>2</v>
      </c>
      <c r="M111" s="146">
        <v>111000000</v>
      </c>
      <c r="N111" s="159"/>
    </row>
    <row r="112" spans="1:14" ht="11.25" customHeight="1" x14ac:dyDescent="0.3">
      <c r="A112" s="144" t="s">
        <v>22</v>
      </c>
      <c r="B112" s="139"/>
      <c r="C112" s="139"/>
      <c r="D112" s="142"/>
      <c r="E112" s="148">
        <v>2628100</v>
      </c>
      <c r="F112" s="149"/>
      <c r="G112" s="148">
        <v>2839900</v>
      </c>
      <c r="H112" s="149"/>
      <c r="I112" s="148">
        <v>2954100</v>
      </c>
      <c r="J112" s="149"/>
      <c r="K112" s="148">
        <v>2839200</v>
      </c>
      <c r="L112" s="149"/>
      <c r="M112" s="148">
        <v>2604800</v>
      </c>
      <c r="N112" s="149"/>
    </row>
    <row r="113" spans="1:14" ht="11.25" customHeight="1" x14ac:dyDescent="0.3">
      <c r="A113" s="144" t="s">
        <v>67</v>
      </c>
      <c r="B113" s="139"/>
      <c r="C113" s="139"/>
      <c r="D113" s="142"/>
      <c r="E113" s="146"/>
      <c r="F113" s="159"/>
      <c r="G113" s="146"/>
      <c r="H113" s="159"/>
      <c r="I113" s="146"/>
      <c r="J113" s="159"/>
      <c r="K113" s="146"/>
      <c r="L113" s="159"/>
      <c r="M113" s="146"/>
      <c r="N113" s="159"/>
    </row>
    <row r="114" spans="1:14" ht="11.25" customHeight="1" x14ac:dyDescent="0.3">
      <c r="A114" s="145" t="s">
        <v>68</v>
      </c>
      <c r="B114" s="139"/>
      <c r="C114" s="139" t="s">
        <v>71</v>
      </c>
      <c r="D114" s="142"/>
      <c r="E114" s="146">
        <v>23761800</v>
      </c>
      <c r="F114" s="159"/>
      <c r="G114" s="146">
        <v>25049100</v>
      </c>
      <c r="H114" s="159"/>
      <c r="I114" s="146">
        <v>30051300</v>
      </c>
      <c r="J114" s="159"/>
      <c r="K114" s="146">
        <v>32785300</v>
      </c>
      <c r="L114" s="159"/>
      <c r="M114" s="146">
        <v>34524300</v>
      </c>
      <c r="N114" s="159"/>
    </row>
    <row r="115" spans="1:14" ht="11.25" customHeight="1" x14ac:dyDescent="0.3">
      <c r="A115" s="145" t="s">
        <v>551</v>
      </c>
      <c r="B115" s="139"/>
      <c r="C115" s="139" t="s">
        <v>70</v>
      </c>
      <c r="D115" s="142"/>
      <c r="E115" s="152">
        <v>21493700</v>
      </c>
      <c r="F115" s="153"/>
      <c r="G115" s="152">
        <v>21363700</v>
      </c>
      <c r="H115" s="153"/>
      <c r="I115" s="152">
        <v>22869800</v>
      </c>
      <c r="J115" s="153"/>
      <c r="K115" s="152">
        <v>22668200</v>
      </c>
      <c r="L115" s="153"/>
      <c r="M115" s="152">
        <v>22157000</v>
      </c>
      <c r="N115" s="153"/>
    </row>
    <row r="116" spans="1:14" ht="11.25" customHeight="1" x14ac:dyDescent="0.3">
      <c r="A116" s="147" t="s">
        <v>35</v>
      </c>
      <c r="B116" s="139"/>
      <c r="C116" s="139" t="s">
        <v>70</v>
      </c>
      <c r="D116" s="142"/>
      <c r="E116" s="146">
        <v>45300000</v>
      </c>
      <c r="F116" s="159"/>
      <c r="G116" s="146">
        <v>46400000</v>
      </c>
      <c r="H116" s="159"/>
      <c r="I116" s="146">
        <v>52900000</v>
      </c>
      <c r="J116" s="159"/>
      <c r="K116" s="146">
        <v>55500000</v>
      </c>
      <c r="L116" s="159"/>
      <c r="M116" s="146">
        <v>56700000</v>
      </c>
      <c r="N116" s="159"/>
    </row>
    <row r="117" spans="1:14" ht="11.25" customHeight="1" x14ac:dyDescent="0.3">
      <c r="A117" s="144" t="s">
        <v>69</v>
      </c>
      <c r="B117" s="139"/>
      <c r="C117" s="139"/>
      <c r="D117" s="142"/>
      <c r="E117" s="146"/>
      <c r="F117" s="159"/>
      <c r="G117" s="146"/>
      <c r="H117" s="159"/>
      <c r="I117" s="146"/>
      <c r="J117" s="159"/>
      <c r="K117" s="146"/>
      <c r="L117" s="159"/>
      <c r="M117" s="146"/>
      <c r="N117" s="159"/>
    </row>
    <row r="118" spans="1:14" ht="12.45" customHeight="1" x14ac:dyDescent="0.3">
      <c r="A118" s="145" t="s">
        <v>552</v>
      </c>
      <c r="B118" s="139"/>
      <c r="C118" s="139" t="s">
        <v>426</v>
      </c>
      <c r="D118" s="142"/>
      <c r="E118" s="146">
        <v>576000000</v>
      </c>
      <c r="F118" s="159"/>
      <c r="G118" s="146">
        <v>567000000</v>
      </c>
      <c r="H118" s="159"/>
      <c r="I118" s="146">
        <v>627000000</v>
      </c>
      <c r="J118" s="159"/>
      <c r="K118" s="146">
        <v>657000000</v>
      </c>
      <c r="L118" s="159"/>
      <c r="M118" s="146">
        <v>658000000</v>
      </c>
      <c r="N118" s="159"/>
    </row>
    <row r="119" spans="1:14" ht="11.25" customHeight="1" x14ac:dyDescent="0.3">
      <c r="A119" s="145" t="s">
        <v>553</v>
      </c>
      <c r="B119" s="139"/>
      <c r="C119" s="139" t="s">
        <v>70</v>
      </c>
      <c r="D119" s="142"/>
      <c r="E119" s="146">
        <v>107000000</v>
      </c>
      <c r="F119" s="159"/>
      <c r="G119" s="146">
        <v>102000000</v>
      </c>
      <c r="H119" s="159"/>
      <c r="I119" s="146">
        <v>103000000</v>
      </c>
      <c r="J119" s="159" t="s">
        <v>2</v>
      </c>
      <c r="K119" s="146">
        <v>106000000</v>
      </c>
      <c r="L119" s="159" t="s">
        <v>2</v>
      </c>
      <c r="M119" s="146">
        <v>111000000</v>
      </c>
      <c r="N119" s="159"/>
    </row>
    <row r="120" spans="1:14" ht="11.25" customHeight="1" x14ac:dyDescent="0.3">
      <c r="A120" s="144" t="s">
        <v>23</v>
      </c>
      <c r="B120" s="139"/>
      <c r="C120" s="139"/>
      <c r="D120" s="142"/>
      <c r="E120" s="146">
        <v>23800</v>
      </c>
      <c r="F120" s="159"/>
      <c r="G120" s="146">
        <v>24500</v>
      </c>
      <c r="H120" s="159"/>
      <c r="I120" s="146">
        <v>23390</v>
      </c>
      <c r="J120" s="159"/>
      <c r="K120" s="146">
        <v>21705</v>
      </c>
      <c r="L120" s="159"/>
      <c r="M120" s="146">
        <v>22761</v>
      </c>
      <c r="N120" s="159"/>
    </row>
    <row r="121" spans="1:14" ht="11.25" customHeight="1" x14ac:dyDescent="0.3">
      <c r="A121" s="181" t="s">
        <v>554</v>
      </c>
      <c r="B121" s="181"/>
      <c r="C121" s="181"/>
      <c r="D121" s="181"/>
      <c r="E121" s="181"/>
      <c r="F121" s="181"/>
      <c r="G121" s="181"/>
      <c r="H121" s="181"/>
      <c r="I121" s="181"/>
      <c r="J121" s="181"/>
      <c r="K121" s="181"/>
      <c r="L121" s="181"/>
      <c r="M121" s="181"/>
      <c r="N121" s="181"/>
    </row>
    <row r="122" spans="1:14" ht="22.95" customHeight="1" x14ac:dyDescent="0.3">
      <c r="A122" s="178" t="s">
        <v>555</v>
      </c>
      <c r="B122" s="178"/>
      <c r="C122" s="178"/>
      <c r="D122" s="178"/>
      <c r="E122" s="178"/>
      <c r="F122" s="178"/>
      <c r="G122" s="178"/>
      <c r="H122" s="178"/>
      <c r="I122" s="178"/>
      <c r="J122" s="178"/>
      <c r="K122" s="178"/>
      <c r="L122" s="178"/>
      <c r="M122" s="178"/>
      <c r="N122" s="178"/>
    </row>
    <row r="123" spans="1:14" ht="22.95" customHeight="1" x14ac:dyDescent="0.3">
      <c r="A123" s="178" t="s">
        <v>577</v>
      </c>
      <c r="B123" s="178"/>
      <c r="C123" s="178"/>
      <c r="D123" s="178"/>
      <c r="E123" s="178"/>
      <c r="F123" s="178"/>
      <c r="G123" s="178"/>
      <c r="H123" s="178"/>
      <c r="I123" s="178"/>
      <c r="J123" s="178"/>
      <c r="K123" s="178"/>
      <c r="L123" s="178"/>
      <c r="M123" s="178"/>
      <c r="N123" s="178"/>
    </row>
    <row r="124" spans="1:14" ht="22.95" customHeight="1" x14ac:dyDescent="0.3">
      <c r="A124" s="179" t="s">
        <v>556</v>
      </c>
      <c r="B124" s="179"/>
      <c r="C124" s="179"/>
      <c r="D124" s="179"/>
      <c r="E124" s="179"/>
      <c r="F124" s="179"/>
      <c r="G124" s="179"/>
      <c r="H124" s="179"/>
      <c r="I124" s="179"/>
      <c r="J124" s="179"/>
      <c r="K124" s="179"/>
      <c r="L124" s="179"/>
      <c r="M124" s="179"/>
      <c r="N124" s="179"/>
    </row>
    <row r="125" spans="1:14" ht="11.25" customHeight="1" x14ac:dyDescent="0.3">
      <c r="A125" s="177" t="s">
        <v>557</v>
      </c>
      <c r="B125" s="177"/>
      <c r="C125" s="177"/>
      <c r="D125" s="177"/>
      <c r="E125" s="177"/>
      <c r="F125" s="177"/>
      <c r="G125" s="177"/>
      <c r="H125" s="177"/>
      <c r="I125" s="177"/>
      <c r="J125" s="177"/>
      <c r="K125" s="177"/>
      <c r="L125" s="177"/>
      <c r="M125" s="177"/>
      <c r="N125" s="177"/>
    </row>
    <row r="126" spans="1:14" ht="22.95" customHeight="1" x14ac:dyDescent="0.3">
      <c r="A126" s="178" t="s">
        <v>558</v>
      </c>
      <c r="B126" s="178"/>
      <c r="C126" s="178"/>
      <c r="D126" s="178"/>
      <c r="E126" s="178"/>
      <c r="F126" s="178"/>
      <c r="G126" s="178"/>
      <c r="H126" s="178"/>
      <c r="I126" s="178"/>
      <c r="J126" s="178"/>
      <c r="K126" s="178"/>
      <c r="L126" s="178"/>
      <c r="M126" s="178"/>
      <c r="N126" s="178"/>
    </row>
    <row r="127" spans="1:14" ht="22.95" customHeight="1" x14ac:dyDescent="0.3">
      <c r="A127" s="178" t="s">
        <v>559</v>
      </c>
      <c r="B127" s="178"/>
      <c r="C127" s="178"/>
      <c r="D127" s="178"/>
      <c r="E127" s="178"/>
      <c r="F127" s="178"/>
      <c r="G127" s="178"/>
      <c r="H127" s="178"/>
      <c r="I127" s="178"/>
      <c r="J127" s="178"/>
      <c r="K127" s="178"/>
      <c r="L127" s="178"/>
      <c r="M127" s="178"/>
      <c r="N127" s="178"/>
    </row>
    <row r="128" spans="1:14" x14ac:dyDescent="0.3">
      <c r="A128" s="95"/>
      <c r="B128" s="96"/>
      <c r="C128" s="96"/>
      <c r="D128" s="93"/>
      <c r="E128" s="97"/>
      <c r="F128" s="94"/>
      <c r="G128" s="97"/>
      <c r="H128" s="94"/>
      <c r="I128" s="97"/>
      <c r="J128" s="94"/>
      <c r="K128" s="97"/>
      <c r="L128" s="94"/>
      <c r="M128" s="97"/>
      <c r="N128" s="94"/>
    </row>
    <row r="129" spans="1:14" x14ac:dyDescent="0.3">
      <c r="A129" s="95"/>
      <c r="B129" s="96"/>
      <c r="C129" s="96"/>
      <c r="D129" s="93"/>
      <c r="E129" s="97"/>
      <c r="F129" s="94"/>
      <c r="G129" s="97"/>
      <c r="H129" s="94"/>
      <c r="I129" s="97"/>
      <c r="J129" s="94"/>
      <c r="K129" s="97"/>
      <c r="L129" s="94"/>
      <c r="M129" s="97"/>
      <c r="N129" s="94"/>
    </row>
    <row r="130" spans="1:14" x14ac:dyDescent="0.3">
      <c r="A130" s="95"/>
      <c r="B130" s="96"/>
      <c r="C130" s="96"/>
      <c r="D130" s="93"/>
      <c r="E130" s="97"/>
      <c r="F130" s="94"/>
      <c r="G130" s="97"/>
      <c r="H130" s="94"/>
      <c r="I130" s="97"/>
      <c r="J130" s="94"/>
      <c r="K130" s="97"/>
      <c r="L130" s="94"/>
      <c r="M130" s="97"/>
      <c r="N130" s="94"/>
    </row>
    <row r="131" spans="1:14" x14ac:dyDescent="0.3">
      <c r="A131" s="95"/>
      <c r="B131" s="96"/>
      <c r="C131" s="96"/>
      <c r="D131" s="93"/>
      <c r="E131" s="97"/>
      <c r="F131" s="94"/>
      <c r="G131" s="97"/>
      <c r="H131" s="94"/>
      <c r="I131" s="97"/>
      <c r="J131" s="94"/>
      <c r="K131" s="97"/>
      <c r="L131" s="94"/>
      <c r="M131" s="97"/>
      <c r="N131" s="94"/>
    </row>
    <row r="132" spans="1:14" x14ac:dyDescent="0.3">
      <c r="A132" s="95"/>
      <c r="B132" s="96"/>
      <c r="C132" s="96"/>
      <c r="D132" s="93"/>
      <c r="E132" s="97"/>
      <c r="F132" s="94"/>
      <c r="G132" s="97"/>
      <c r="H132" s="94"/>
      <c r="I132" s="97"/>
      <c r="J132" s="94"/>
      <c r="K132" s="97"/>
      <c r="L132" s="94"/>
      <c r="M132" s="97"/>
      <c r="N132" s="94"/>
    </row>
    <row r="133" spans="1:14" x14ac:dyDescent="0.3">
      <c r="A133" s="95"/>
      <c r="B133" s="96"/>
      <c r="C133" s="96"/>
      <c r="D133" s="93"/>
      <c r="E133" s="97"/>
      <c r="F133" s="94"/>
      <c r="G133" s="97"/>
      <c r="H133" s="94"/>
      <c r="I133" s="97"/>
      <c r="J133" s="94"/>
      <c r="K133" s="97"/>
      <c r="L133" s="94"/>
      <c r="M133" s="97"/>
      <c r="N133" s="94"/>
    </row>
    <row r="134" spans="1:14" x14ac:dyDescent="0.3">
      <c r="A134" s="95"/>
      <c r="B134" s="96"/>
      <c r="C134" s="96"/>
      <c r="D134" s="93"/>
      <c r="E134" s="97"/>
      <c r="F134" s="94"/>
      <c r="G134" s="97"/>
      <c r="H134" s="94"/>
      <c r="I134" s="97"/>
      <c r="J134" s="94"/>
      <c r="K134" s="97"/>
      <c r="L134" s="94"/>
      <c r="M134" s="97"/>
      <c r="N134" s="94"/>
    </row>
    <row r="135" spans="1:14" x14ac:dyDescent="0.3">
      <c r="A135" s="95"/>
      <c r="B135" s="96"/>
      <c r="C135" s="96"/>
      <c r="D135" s="93"/>
      <c r="E135" s="97"/>
      <c r="F135" s="94"/>
      <c r="G135" s="97"/>
      <c r="H135" s="94"/>
      <c r="I135" s="97"/>
      <c r="J135" s="94"/>
      <c r="K135" s="97"/>
      <c r="L135" s="94"/>
      <c r="M135" s="97"/>
      <c r="N135" s="94"/>
    </row>
    <row r="136" spans="1:14" x14ac:dyDescent="0.3">
      <c r="A136" s="95"/>
      <c r="B136" s="96"/>
      <c r="C136" s="96"/>
      <c r="D136" s="93"/>
      <c r="E136" s="97"/>
      <c r="F136" s="94"/>
      <c r="G136" s="97"/>
      <c r="H136" s="94"/>
      <c r="I136" s="97"/>
      <c r="J136" s="94"/>
      <c r="K136" s="97"/>
      <c r="L136" s="94"/>
      <c r="M136" s="97"/>
      <c r="N136" s="94"/>
    </row>
    <row r="137" spans="1:14" x14ac:dyDescent="0.3">
      <c r="A137" s="95"/>
      <c r="B137" s="96"/>
      <c r="C137" s="96"/>
      <c r="D137" s="93"/>
      <c r="E137" s="97"/>
      <c r="F137" s="94"/>
      <c r="G137" s="97"/>
      <c r="H137" s="94"/>
      <c r="I137" s="97"/>
      <c r="J137" s="94"/>
      <c r="K137" s="97"/>
      <c r="L137" s="94"/>
      <c r="M137" s="97"/>
      <c r="N137" s="94"/>
    </row>
    <row r="138" spans="1:14" x14ac:dyDescent="0.3">
      <c r="A138" s="95"/>
      <c r="B138" s="96"/>
      <c r="C138" s="96"/>
      <c r="D138" s="93"/>
      <c r="E138" s="97"/>
      <c r="F138" s="94"/>
      <c r="G138" s="97"/>
      <c r="H138" s="94"/>
      <c r="I138" s="97"/>
      <c r="J138" s="94"/>
      <c r="K138" s="97"/>
      <c r="L138" s="94"/>
      <c r="M138" s="97"/>
      <c r="N138" s="94"/>
    </row>
    <row r="139" spans="1:14" x14ac:dyDescent="0.3">
      <c r="A139" s="95"/>
      <c r="B139" s="96"/>
      <c r="C139" s="96"/>
      <c r="D139" s="93"/>
      <c r="E139" s="97"/>
      <c r="F139" s="94"/>
      <c r="G139" s="97"/>
      <c r="H139" s="94"/>
      <c r="I139" s="97"/>
      <c r="J139" s="94"/>
      <c r="K139" s="97"/>
      <c r="L139" s="94"/>
      <c r="M139" s="97"/>
      <c r="N139" s="94"/>
    </row>
    <row r="140" spans="1:14" x14ac:dyDescent="0.3">
      <c r="A140" s="95"/>
      <c r="B140" s="96"/>
      <c r="C140" s="96"/>
      <c r="D140" s="93"/>
      <c r="E140" s="97"/>
      <c r="F140" s="94"/>
      <c r="G140" s="97"/>
      <c r="H140" s="94"/>
      <c r="I140" s="97"/>
      <c r="J140" s="94"/>
      <c r="K140" s="97"/>
      <c r="L140" s="94"/>
      <c r="M140" s="97"/>
      <c r="N140" s="94"/>
    </row>
    <row r="141" spans="1:14" x14ac:dyDescent="0.3">
      <c r="A141" s="95"/>
      <c r="B141" s="96"/>
      <c r="C141" s="96"/>
      <c r="D141" s="93"/>
      <c r="E141" s="97"/>
      <c r="F141" s="94"/>
      <c r="G141" s="97"/>
      <c r="H141" s="94"/>
      <c r="I141" s="97"/>
      <c r="J141" s="94"/>
      <c r="K141" s="97"/>
      <c r="L141" s="94"/>
      <c r="M141" s="97"/>
      <c r="N141" s="94"/>
    </row>
    <row r="142" spans="1:14" x14ac:dyDescent="0.3">
      <c r="A142" s="95"/>
      <c r="B142" s="96"/>
      <c r="C142" s="96"/>
      <c r="D142" s="93"/>
      <c r="E142" s="97"/>
      <c r="F142" s="94"/>
      <c r="G142" s="97"/>
      <c r="H142" s="94"/>
      <c r="I142" s="97"/>
      <c r="J142" s="94"/>
      <c r="K142" s="97"/>
      <c r="L142" s="94"/>
      <c r="M142" s="97"/>
      <c r="N142" s="94"/>
    </row>
    <row r="143" spans="1:14" x14ac:dyDescent="0.3">
      <c r="A143" s="95"/>
      <c r="B143" s="96"/>
      <c r="C143" s="96"/>
      <c r="D143" s="93"/>
      <c r="E143" s="97"/>
      <c r="F143" s="94"/>
      <c r="G143" s="97"/>
      <c r="H143" s="94"/>
      <c r="I143" s="97"/>
      <c r="J143" s="94"/>
      <c r="K143" s="97"/>
      <c r="L143" s="94"/>
      <c r="M143" s="97"/>
      <c r="N143" s="94"/>
    </row>
    <row r="144" spans="1:14" x14ac:dyDescent="0.3">
      <c r="A144" s="95"/>
      <c r="B144" s="96"/>
      <c r="C144" s="96"/>
      <c r="D144" s="93"/>
      <c r="E144" s="97"/>
      <c r="F144" s="94"/>
      <c r="G144" s="97"/>
      <c r="H144" s="94"/>
      <c r="I144" s="97"/>
      <c r="J144" s="94"/>
      <c r="K144" s="97"/>
      <c r="L144" s="94"/>
      <c r="M144" s="97"/>
      <c r="N144" s="94"/>
    </row>
    <row r="145" spans="1:14" x14ac:dyDescent="0.3">
      <c r="A145" s="95"/>
      <c r="B145" s="96"/>
      <c r="C145" s="96"/>
      <c r="D145" s="93"/>
      <c r="E145" s="97"/>
      <c r="F145" s="94"/>
      <c r="G145" s="97"/>
      <c r="H145" s="94"/>
      <c r="I145" s="97"/>
      <c r="J145" s="94"/>
      <c r="K145" s="97"/>
      <c r="L145" s="94"/>
      <c r="M145" s="97"/>
      <c r="N145" s="94"/>
    </row>
    <row r="146" spans="1:14" x14ac:dyDescent="0.3">
      <c r="A146" s="95"/>
      <c r="B146" s="96"/>
      <c r="C146" s="96"/>
      <c r="D146" s="93"/>
      <c r="E146" s="97"/>
      <c r="F146" s="94"/>
      <c r="G146" s="97"/>
      <c r="H146" s="94"/>
      <c r="I146" s="97"/>
      <c r="J146" s="94"/>
      <c r="K146" s="97"/>
      <c r="L146" s="94"/>
      <c r="M146" s="97"/>
      <c r="N146" s="94"/>
    </row>
    <row r="147" spans="1:14" x14ac:dyDescent="0.3">
      <c r="A147" s="95"/>
      <c r="B147" s="96"/>
      <c r="C147" s="96"/>
      <c r="D147" s="93"/>
      <c r="E147" s="97"/>
      <c r="F147" s="94"/>
      <c r="G147" s="97"/>
      <c r="H147" s="94"/>
      <c r="I147" s="97"/>
      <c r="J147" s="94"/>
      <c r="K147" s="97"/>
      <c r="L147" s="94"/>
      <c r="M147" s="97"/>
      <c r="N147" s="94"/>
    </row>
    <row r="148" spans="1:14" x14ac:dyDescent="0.3">
      <c r="A148" s="95"/>
      <c r="B148" s="96"/>
      <c r="C148" s="96"/>
      <c r="D148" s="93"/>
      <c r="E148" s="97"/>
      <c r="F148" s="94"/>
      <c r="G148" s="97"/>
      <c r="H148" s="94"/>
      <c r="I148" s="97"/>
      <c r="J148" s="94"/>
      <c r="K148" s="97"/>
      <c r="L148" s="94"/>
      <c r="M148" s="97"/>
      <c r="N148" s="94"/>
    </row>
    <row r="149" spans="1:14" x14ac:dyDescent="0.3">
      <c r="A149" s="95"/>
      <c r="B149" s="96"/>
      <c r="C149" s="96"/>
      <c r="D149" s="93"/>
      <c r="E149" s="97"/>
      <c r="F149" s="94"/>
      <c r="G149" s="97"/>
      <c r="H149" s="94"/>
      <c r="I149" s="97"/>
      <c r="J149" s="94"/>
      <c r="K149" s="97"/>
      <c r="L149" s="94"/>
      <c r="M149" s="97"/>
      <c r="N149" s="94"/>
    </row>
    <row r="150" spans="1:14" x14ac:dyDescent="0.3">
      <c r="A150" s="95"/>
      <c r="B150" s="96"/>
      <c r="C150" s="96"/>
      <c r="D150" s="93"/>
      <c r="E150" s="97"/>
      <c r="F150" s="94"/>
      <c r="G150" s="97"/>
      <c r="H150" s="94"/>
      <c r="I150" s="97"/>
      <c r="J150" s="94"/>
      <c r="K150" s="97"/>
      <c r="L150" s="94"/>
      <c r="M150" s="97"/>
      <c r="N150" s="94"/>
    </row>
    <row r="151" spans="1:14" x14ac:dyDescent="0.3">
      <c r="A151" s="95"/>
      <c r="B151" s="96"/>
      <c r="C151" s="96"/>
      <c r="D151" s="93"/>
      <c r="E151" s="97"/>
      <c r="F151" s="94"/>
      <c r="G151" s="97"/>
      <c r="H151" s="94"/>
      <c r="I151" s="97"/>
      <c r="J151" s="94"/>
      <c r="K151" s="97"/>
      <c r="L151" s="94"/>
      <c r="M151" s="97"/>
      <c r="N151" s="94"/>
    </row>
    <row r="152" spans="1:14" x14ac:dyDescent="0.3">
      <c r="A152" s="95"/>
      <c r="B152" s="96"/>
      <c r="C152" s="96"/>
      <c r="D152" s="93"/>
      <c r="E152" s="97"/>
      <c r="F152" s="94"/>
      <c r="G152" s="97"/>
      <c r="H152" s="94"/>
      <c r="I152" s="97"/>
      <c r="J152" s="94"/>
      <c r="K152" s="97"/>
      <c r="L152" s="94"/>
      <c r="M152" s="97"/>
      <c r="N152" s="94"/>
    </row>
    <row r="153" spans="1:14" x14ac:dyDescent="0.3">
      <c r="A153" s="95"/>
      <c r="B153" s="96"/>
      <c r="C153" s="96"/>
      <c r="D153" s="93"/>
      <c r="E153" s="97"/>
      <c r="F153" s="94"/>
      <c r="G153" s="97"/>
      <c r="H153" s="94"/>
      <c r="I153" s="97"/>
      <c r="J153" s="94"/>
      <c r="K153" s="97"/>
      <c r="L153" s="94"/>
      <c r="M153" s="97"/>
      <c r="N153" s="94"/>
    </row>
    <row r="154" spans="1:14" x14ac:dyDescent="0.3">
      <c r="A154" s="95"/>
      <c r="B154" s="96"/>
      <c r="C154" s="96"/>
      <c r="D154" s="93"/>
      <c r="E154" s="97"/>
      <c r="F154" s="94"/>
      <c r="G154" s="97"/>
      <c r="H154" s="94"/>
      <c r="I154" s="97"/>
      <c r="J154" s="94"/>
      <c r="K154" s="97"/>
      <c r="L154" s="94"/>
      <c r="M154" s="97"/>
      <c r="N154" s="94"/>
    </row>
    <row r="155" spans="1:14" x14ac:dyDescent="0.3">
      <c r="A155" s="95"/>
      <c r="B155" s="96"/>
      <c r="C155" s="96"/>
      <c r="D155" s="93"/>
      <c r="E155" s="97"/>
      <c r="F155" s="94"/>
      <c r="G155" s="97"/>
      <c r="H155" s="94"/>
      <c r="I155" s="97"/>
      <c r="J155" s="94"/>
      <c r="K155" s="97"/>
      <c r="L155" s="94"/>
      <c r="M155" s="97"/>
      <c r="N155" s="94"/>
    </row>
    <row r="156" spans="1:14" x14ac:dyDescent="0.3">
      <c r="A156" s="95"/>
      <c r="B156" s="96"/>
      <c r="C156" s="96"/>
      <c r="D156" s="93"/>
      <c r="E156" s="97"/>
      <c r="F156" s="94"/>
      <c r="G156" s="97"/>
      <c r="H156" s="94"/>
      <c r="I156" s="97"/>
      <c r="J156" s="94"/>
      <c r="K156" s="97"/>
      <c r="L156" s="94"/>
      <c r="M156" s="97"/>
      <c r="N156" s="94"/>
    </row>
    <row r="157" spans="1:14" x14ac:dyDescent="0.3">
      <c r="A157" s="95"/>
      <c r="B157" s="96"/>
      <c r="C157" s="96"/>
      <c r="D157" s="93"/>
      <c r="E157" s="97"/>
      <c r="F157" s="94"/>
      <c r="G157" s="97"/>
      <c r="H157" s="94"/>
      <c r="I157" s="97"/>
      <c r="J157" s="94"/>
      <c r="K157" s="97"/>
      <c r="L157" s="94"/>
      <c r="M157" s="97"/>
      <c r="N157" s="94"/>
    </row>
    <row r="158" spans="1:14" x14ac:dyDescent="0.3">
      <c r="A158" s="95"/>
      <c r="B158" s="96"/>
      <c r="C158" s="96"/>
      <c r="D158" s="93"/>
      <c r="E158" s="97"/>
      <c r="F158" s="94"/>
      <c r="G158" s="97"/>
      <c r="H158" s="94"/>
      <c r="I158" s="97"/>
      <c r="J158" s="94"/>
      <c r="K158" s="97"/>
      <c r="L158" s="94"/>
      <c r="M158" s="97"/>
      <c r="N158" s="94"/>
    </row>
    <row r="159" spans="1:14" x14ac:dyDescent="0.3">
      <c r="A159" s="95"/>
      <c r="B159" s="96"/>
      <c r="C159" s="96"/>
      <c r="D159" s="93"/>
      <c r="E159" s="97"/>
      <c r="F159" s="94"/>
      <c r="G159" s="97"/>
      <c r="H159" s="94"/>
      <c r="I159" s="97"/>
      <c r="J159" s="94"/>
      <c r="K159" s="97"/>
      <c r="L159" s="94"/>
      <c r="M159" s="97"/>
      <c r="N159" s="94"/>
    </row>
    <row r="160" spans="1:14" x14ac:dyDescent="0.3">
      <c r="A160" s="95"/>
      <c r="B160" s="96"/>
      <c r="C160" s="96"/>
      <c r="D160" s="93"/>
      <c r="E160" s="97"/>
      <c r="F160" s="94"/>
      <c r="G160" s="97"/>
      <c r="H160" s="94"/>
      <c r="I160" s="97"/>
      <c r="J160" s="94"/>
      <c r="K160" s="97"/>
      <c r="L160" s="94"/>
      <c r="M160" s="97"/>
      <c r="N160" s="94"/>
    </row>
    <row r="161" spans="1:14" x14ac:dyDescent="0.3">
      <c r="A161" s="95"/>
      <c r="B161" s="96"/>
      <c r="C161" s="96"/>
      <c r="D161" s="93"/>
      <c r="E161" s="97"/>
      <c r="F161" s="94"/>
      <c r="G161" s="97"/>
      <c r="H161" s="94"/>
      <c r="I161" s="97"/>
      <c r="J161" s="94"/>
      <c r="K161" s="97"/>
      <c r="L161" s="94"/>
      <c r="M161" s="97"/>
      <c r="N161" s="94"/>
    </row>
    <row r="162" spans="1:14" x14ac:dyDescent="0.3">
      <c r="A162" s="95"/>
      <c r="B162" s="96"/>
      <c r="C162" s="96"/>
      <c r="D162" s="93"/>
      <c r="E162" s="97"/>
      <c r="F162" s="94"/>
      <c r="G162" s="97"/>
      <c r="H162" s="94"/>
      <c r="I162" s="97"/>
      <c r="J162" s="94"/>
      <c r="K162" s="97"/>
      <c r="L162" s="94"/>
      <c r="M162" s="97"/>
      <c r="N162" s="94"/>
    </row>
    <row r="163" spans="1:14" x14ac:dyDescent="0.3">
      <c r="A163" s="95"/>
      <c r="B163" s="96"/>
      <c r="C163" s="96"/>
      <c r="D163" s="93"/>
      <c r="E163" s="97"/>
      <c r="F163" s="94"/>
      <c r="G163" s="97"/>
      <c r="H163" s="94"/>
      <c r="I163" s="97"/>
      <c r="J163" s="94"/>
      <c r="K163" s="97"/>
      <c r="L163" s="94"/>
      <c r="M163" s="97"/>
      <c r="N163" s="94"/>
    </row>
    <row r="164" spans="1:14" x14ac:dyDescent="0.3">
      <c r="A164" s="95"/>
      <c r="B164" s="96"/>
      <c r="C164" s="96"/>
      <c r="D164" s="93"/>
      <c r="E164" s="97"/>
      <c r="F164" s="94"/>
      <c r="G164" s="97"/>
      <c r="H164" s="94"/>
      <c r="I164" s="97"/>
      <c r="J164" s="94"/>
      <c r="K164" s="97"/>
      <c r="L164" s="94"/>
      <c r="M164" s="97"/>
      <c r="N164" s="94"/>
    </row>
    <row r="165" spans="1:14" x14ac:dyDescent="0.3">
      <c r="A165" s="95"/>
      <c r="B165" s="96"/>
      <c r="C165" s="96"/>
      <c r="D165" s="93"/>
      <c r="E165" s="97"/>
      <c r="F165" s="94"/>
      <c r="G165" s="97"/>
      <c r="H165" s="94"/>
      <c r="I165" s="97"/>
      <c r="J165" s="94"/>
      <c r="K165" s="97"/>
      <c r="L165" s="94"/>
      <c r="M165" s="97"/>
      <c r="N165" s="94"/>
    </row>
    <row r="166" spans="1:14" x14ac:dyDescent="0.3">
      <c r="A166" s="95"/>
      <c r="B166" s="96"/>
      <c r="C166" s="96"/>
      <c r="D166" s="93"/>
      <c r="E166" s="97"/>
      <c r="F166" s="94"/>
      <c r="G166" s="97"/>
      <c r="H166" s="94"/>
      <c r="I166" s="97"/>
      <c r="J166" s="94"/>
      <c r="K166" s="97"/>
      <c r="L166" s="94"/>
      <c r="M166" s="97"/>
      <c r="N166" s="94"/>
    </row>
    <row r="167" spans="1:14" x14ac:dyDescent="0.3">
      <c r="A167" s="95"/>
      <c r="B167" s="96"/>
      <c r="C167" s="96"/>
      <c r="D167" s="93"/>
      <c r="E167" s="97"/>
      <c r="F167" s="94"/>
      <c r="G167" s="97"/>
      <c r="H167" s="94"/>
      <c r="I167" s="97"/>
      <c r="J167" s="94"/>
      <c r="K167" s="97"/>
      <c r="L167" s="94"/>
      <c r="M167" s="97"/>
      <c r="N167" s="94"/>
    </row>
    <row r="168" spans="1:14" x14ac:dyDescent="0.3">
      <c r="A168" s="95"/>
      <c r="B168" s="96"/>
      <c r="C168" s="96"/>
      <c r="D168" s="93"/>
      <c r="E168" s="97"/>
      <c r="F168" s="94"/>
      <c r="G168" s="97"/>
      <c r="H168" s="94"/>
      <c r="I168" s="97"/>
      <c r="J168" s="94"/>
      <c r="K168" s="97"/>
      <c r="L168" s="94"/>
      <c r="M168" s="97"/>
      <c r="N168" s="94"/>
    </row>
    <row r="169" spans="1:14" x14ac:dyDescent="0.3">
      <c r="A169" s="95"/>
      <c r="B169" s="96"/>
      <c r="C169" s="96"/>
      <c r="D169" s="93"/>
      <c r="E169" s="97"/>
      <c r="F169" s="94"/>
      <c r="G169" s="97"/>
      <c r="H169" s="94"/>
      <c r="I169" s="97"/>
      <c r="J169" s="94"/>
      <c r="K169" s="97"/>
      <c r="L169" s="94"/>
      <c r="M169" s="97"/>
      <c r="N169" s="94"/>
    </row>
    <row r="170" spans="1:14" x14ac:dyDescent="0.3">
      <c r="A170" s="95"/>
      <c r="B170" s="96"/>
      <c r="C170" s="96"/>
      <c r="D170" s="93"/>
      <c r="E170" s="97"/>
      <c r="F170" s="94"/>
      <c r="G170" s="97"/>
      <c r="H170" s="94"/>
      <c r="I170" s="97"/>
      <c r="J170" s="94"/>
      <c r="K170" s="97"/>
      <c r="L170" s="94"/>
      <c r="M170" s="97"/>
      <c r="N170" s="94"/>
    </row>
    <row r="171" spans="1:14" x14ac:dyDescent="0.3">
      <c r="A171" s="95"/>
      <c r="B171" s="96"/>
      <c r="C171" s="96"/>
      <c r="D171" s="93"/>
      <c r="E171" s="97"/>
      <c r="F171" s="94"/>
      <c r="G171" s="97"/>
      <c r="H171" s="94"/>
      <c r="I171" s="97"/>
      <c r="J171" s="94"/>
      <c r="K171" s="97"/>
      <c r="L171" s="94"/>
      <c r="M171" s="97"/>
      <c r="N171" s="94"/>
    </row>
    <row r="172" spans="1:14" x14ac:dyDescent="0.3">
      <c r="A172" s="95"/>
      <c r="B172" s="96"/>
      <c r="C172" s="96"/>
      <c r="D172" s="93"/>
      <c r="E172" s="97"/>
      <c r="F172" s="94"/>
      <c r="G172" s="97"/>
      <c r="H172" s="94"/>
      <c r="I172" s="97"/>
      <c r="J172" s="94"/>
      <c r="K172" s="97"/>
      <c r="L172" s="94"/>
      <c r="M172" s="97"/>
      <c r="N172" s="94"/>
    </row>
    <row r="173" spans="1:14" x14ac:dyDescent="0.3">
      <c r="A173" s="95"/>
      <c r="B173" s="96"/>
      <c r="C173" s="96"/>
      <c r="D173" s="93"/>
      <c r="E173" s="97"/>
      <c r="F173" s="94"/>
      <c r="G173" s="97"/>
      <c r="H173" s="94"/>
      <c r="I173" s="97"/>
      <c r="J173" s="94"/>
      <c r="K173" s="97"/>
      <c r="L173" s="94"/>
      <c r="M173" s="97"/>
      <c r="N173" s="94"/>
    </row>
    <row r="174" spans="1:14" x14ac:dyDescent="0.3">
      <c r="A174" s="95"/>
      <c r="B174" s="96"/>
      <c r="C174" s="96"/>
      <c r="D174" s="93"/>
      <c r="E174" s="97"/>
      <c r="F174" s="94"/>
      <c r="G174" s="97"/>
      <c r="H174" s="94"/>
      <c r="I174" s="97"/>
      <c r="J174" s="94"/>
      <c r="K174" s="97"/>
      <c r="L174" s="94"/>
      <c r="M174" s="97"/>
      <c r="N174" s="94"/>
    </row>
    <row r="175" spans="1:14" x14ac:dyDescent="0.3">
      <c r="A175" s="95"/>
      <c r="B175" s="96"/>
      <c r="C175" s="96"/>
      <c r="D175" s="93"/>
      <c r="E175" s="97"/>
      <c r="F175" s="94"/>
      <c r="G175" s="97"/>
      <c r="H175" s="94"/>
      <c r="I175" s="97"/>
      <c r="J175" s="94"/>
      <c r="K175" s="97"/>
      <c r="L175" s="94"/>
      <c r="M175" s="97"/>
      <c r="N175" s="94"/>
    </row>
    <row r="176" spans="1:14" x14ac:dyDescent="0.3">
      <c r="A176" s="95"/>
      <c r="B176" s="96"/>
      <c r="C176" s="96"/>
      <c r="D176" s="93"/>
      <c r="E176" s="97"/>
      <c r="F176" s="94"/>
      <c r="G176" s="97"/>
      <c r="H176" s="94"/>
      <c r="I176" s="97"/>
      <c r="J176" s="94"/>
      <c r="K176" s="97"/>
      <c r="L176" s="94"/>
      <c r="M176" s="97"/>
      <c r="N176" s="94"/>
    </row>
    <row r="177" spans="1:14" x14ac:dyDescent="0.3">
      <c r="A177" s="95"/>
      <c r="B177" s="96"/>
      <c r="C177" s="96"/>
      <c r="D177" s="93"/>
      <c r="E177" s="97"/>
      <c r="F177" s="94"/>
      <c r="G177" s="97"/>
      <c r="H177" s="94"/>
      <c r="I177" s="97"/>
      <c r="J177" s="94"/>
      <c r="K177" s="97"/>
      <c r="L177" s="94"/>
      <c r="M177" s="97"/>
      <c r="N177" s="94"/>
    </row>
    <row r="178" spans="1:14" x14ac:dyDescent="0.3">
      <c r="A178" s="95"/>
      <c r="B178" s="96"/>
      <c r="C178" s="96"/>
      <c r="D178" s="93"/>
      <c r="E178" s="97"/>
      <c r="F178" s="94"/>
      <c r="G178" s="97"/>
      <c r="H178" s="94"/>
      <c r="I178" s="97"/>
      <c r="J178" s="94"/>
      <c r="K178" s="97"/>
      <c r="L178" s="94"/>
      <c r="M178" s="97"/>
      <c r="N178" s="94"/>
    </row>
    <row r="179" spans="1:14" x14ac:dyDescent="0.3">
      <c r="A179" s="95"/>
      <c r="B179" s="96"/>
      <c r="C179" s="96"/>
      <c r="D179" s="93"/>
      <c r="E179" s="97"/>
      <c r="F179" s="94"/>
      <c r="G179" s="97"/>
      <c r="H179" s="94"/>
      <c r="I179" s="97"/>
      <c r="J179" s="94"/>
      <c r="K179" s="97"/>
      <c r="L179" s="94"/>
      <c r="M179" s="97"/>
      <c r="N179" s="94"/>
    </row>
  </sheetData>
  <mergeCells count="33">
    <mergeCell ref="A106:C106"/>
    <mergeCell ref="A101:N101"/>
    <mergeCell ref="A102:N102"/>
    <mergeCell ref="A103:N103"/>
    <mergeCell ref="A104:N104"/>
    <mergeCell ref="A105:N105"/>
    <mergeCell ref="A6:C6"/>
    <mergeCell ref="A1:N1"/>
    <mergeCell ref="A2:N2"/>
    <mergeCell ref="A3:N3"/>
    <mergeCell ref="A4:N4"/>
    <mergeCell ref="A5:N5"/>
    <mergeCell ref="A7:C7"/>
    <mergeCell ref="A80:C80"/>
    <mergeCell ref="A107:C107"/>
    <mergeCell ref="A121:N121"/>
    <mergeCell ref="A122:N122"/>
    <mergeCell ref="A40:N40"/>
    <mergeCell ref="A43:N43"/>
    <mergeCell ref="A44:N44"/>
    <mergeCell ref="A42:N42"/>
    <mergeCell ref="A41:N41"/>
    <mergeCell ref="A100:N100"/>
    <mergeCell ref="A45:N45"/>
    <mergeCell ref="A46:N46"/>
    <mergeCell ref="A47:N47"/>
    <mergeCell ref="A48:C48"/>
    <mergeCell ref="A49:C49"/>
    <mergeCell ref="A125:N125"/>
    <mergeCell ref="A126:N126"/>
    <mergeCell ref="A127:N127"/>
    <mergeCell ref="A123:N123"/>
    <mergeCell ref="A124:N124"/>
  </mergeCells>
  <pageMargins left="0.5" right="0.5" top="0.5" bottom="0.75" header="0.5" footer="0.5"/>
  <pageSetup orientation="portrait" r:id="rId1"/>
  <rowBreaks count="2" manualBreakCount="2">
    <brk id="42" max="16383" man="1"/>
    <brk id="100"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AF68E-8560-4BFC-A134-5BF7970CC153}">
  <dimension ref="A1:P473"/>
  <sheetViews>
    <sheetView zoomScale="120" zoomScaleNormal="120" zoomScaleSheetLayoutView="100" workbookViewId="0">
      <selection sqref="A1:J1"/>
    </sheetView>
  </sheetViews>
  <sheetFormatPr defaultColWidth="6.19921875" defaultRowHeight="10.199999999999999" x14ac:dyDescent="0.2"/>
  <cols>
    <col min="1" max="1" width="10.19921875" style="82" customWidth="1"/>
    <col min="2" max="2" width="9.69921875" style="82" customWidth="1"/>
    <col min="3" max="3" width="2.19921875" style="82" customWidth="1"/>
    <col min="4" max="4" width="1.19921875" style="82" customWidth="1"/>
    <col min="5" max="5" width="30.69921875" style="82" customWidth="1"/>
    <col min="6" max="6" width="0.69921875" style="82" customWidth="1"/>
    <col min="7" max="7" width="23.59765625" style="82" customWidth="1"/>
    <col min="8" max="8" width="1.19921875" style="82" customWidth="1"/>
    <col min="9" max="9" width="6.69921875" style="54" customWidth="1"/>
    <col min="10" max="10" width="1.19921875" style="54" bestFit="1" customWidth="1"/>
    <col min="11" max="16384" width="6.19921875" style="54"/>
  </cols>
  <sheetData>
    <row r="1" spans="1:16" ht="11.25" customHeight="1" x14ac:dyDescent="0.2">
      <c r="A1" s="188" t="s">
        <v>350</v>
      </c>
      <c r="B1" s="188"/>
      <c r="C1" s="188"/>
      <c r="D1" s="188"/>
      <c r="E1" s="188"/>
      <c r="F1" s="188"/>
      <c r="G1" s="188"/>
      <c r="H1" s="188"/>
      <c r="I1" s="188"/>
      <c r="J1" s="188"/>
    </row>
    <row r="2" spans="1:16" ht="12.45" customHeight="1" x14ac:dyDescent="0.2">
      <c r="A2" s="188" t="s">
        <v>428</v>
      </c>
      <c r="B2" s="188"/>
      <c r="C2" s="188"/>
      <c r="D2" s="188"/>
      <c r="E2" s="188"/>
      <c r="F2" s="188"/>
      <c r="G2" s="188"/>
      <c r="H2" s="188"/>
      <c r="I2" s="188"/>
      <c r="J2" s="188"/>
      <c r="K2" s="63"/>
      <c r="L2" s="63"/>
      <c r="M2" s="63"/>
      <c r="N2" s="63"/>
      <c r="O2" s="63"/>
      <c r="P2" s="63"/>
    </row>
    <row r="3" spans="1:16" ht="11.25" customHeight="1" x14ac:dyDescent="0.2">
      <c r="A3" s="188"/>
      <c r="B3" s="188"/>
      <c r="C3" s="188"/>
      <c r="D3" s="188"/>
      <c r="E3" s="188"/>
      <c r="F3" s="188"/>
      <c r="G3" s="188"/>
      <c r="H3" s="188"/>
      <c r="I3" s="188"/>
      <c r="J3" s="188"/>
      <c r="K3" s="63"/>
      <c r="L3" s="63"/>
      <c r="M3" s="63"/>
      <c r="N3" s="63"/>
      <c r="O3" s="63"/>
      <c r="P3" s="63"/>
    </row>
    <row r="4" spans="1:16" ht="11.25" customHeight="1" x14ac:dyDescent="0.2">
      <c r="A4" s="188" t="s">
        <v>120</v>
      </c>
      <c r="B4" s="188"/>
      <c r="C4" s="188"/>
      <c r="D4" s="188"/>
      <c r="E4" s="188"/>
      <c r="F4" s="188"/>
      <c r="G4" s="188"/>
      <c r="H4" s="188"/>
      <c r="I4" s="188"/>
      <c r="J4" s="188"/>
      <c r="K4" s="63"/>
      <c r="L4" s="63"/>
      <c r="M4" s="63"/>
      <c r="N4" s="63"/>
      <c r="O4" s="63"/>
      <c r="P4" s="63"/>
    </row>
    <row r="5" spans="1:16" ht="11.25" customHeight="1" x14ac:dyDescent="0.2">
      <c r="A5" s="185"/>
      <c r="B5" s="185"/>
      <c r="C5" s="185"/>
      <c r="D5" s="185"/>
      <c r="E5" s="185"/>
      <c r="F5" s="185"/>
      <c r="G5" s="185"/>
      <c r="H5" s="185"/>
      <c r="I5" s="185"/>
      <c r="J5" s="185"/>
      <c r="K5" s="63"/>
      <c r="L5" s="63"/>
      <c r="M5" s="63"/>
      <c r="N5" s="63"/>
      <c r="O5" s="63"/>
      <c r="P5" s="63"/>
    </row>
    <row r="6" spans="1:16" ht="11.25" customHeight="1" x14ac:dyDescent="0.2">
      <c r="A6" s="187"/>
      <c r="B6" s="187"/>
      <c r="C6" s="187"/>
      <c r="D6" s="164"/>
      <c r="E6" s="162" t="s">
        <v>119</v>
      </c>
      <c r="F6" s="164"/>
      <c r="G6" s="162"/>
      <c r="H6" s="164"/>
      <c r="I6" s="186" t="s">
        <v>118</v>
      </c>
      <c r="J6" s="186"/>
      <c r="K6" s="63"/>
      <c r="L6" s="63"/>
      <c r="M6" s="63"/>
      <c r="N6" s="63"/>
      <c r="O6" s="63"/>
      <c r="P6" s="63"/>
    </row>
    <row r="7" spans="1:16" ht="12.45" customHeight="1" x14ac:dyDescent="0.2">
      <c r="A7" s="185" t="s">
        <v>117</v>
      </c>
      <c r="B7" s="185"/>
      <c r="C7" s="185"/>
      <c r="D7" s="161"/>
      <c r="E7" s="161" t="s">
        <v>116</v>
      </c>
      <c r="F7" s="7"/>
      <c r="G7" s="161" t="s">
        <v>115</v>
      </c>
      <c r="H7" s="161"/>
      <c r="I7" s="185"/>
      <c r="J7" s="185"/>
      <c r="K7" s="63"/>
      <c r="L7" s="63"/>
      <c r="M7" s="63"/>
      <c r="N7" s="63"/>
      <c r="O7" s="63"/>
      <c r="P7" s="63"/>
    </row>
    <row r="8" spans="1:16" ht="11.25" customHeight="1" x14ac:dyDescent="0.2">
      <c r="A8" s="163" t="s">
        <v>1</v>
      </c>
      <c r="B8" s="163"/>
      <c r="C8" s="163"/>
      <c r="D8" s="164"/>
      <c r="E8" s="164" t="s">
        <v>349</v>
      </c>
      <c r="F8" s="164"/>
      <c r="G8" s="164" t="s">
        <v>453</v>
      </c>
      <c r="H8" s="164"/>
      <c r="I8" s="8">
        <v>1600000</v>
      </c>
      <c r="J8" s="9"/>
      <c r="K8" s="63"/>
      <c r="L8" s="63"/>
      <c r="M8" s="63"/>
      <c r="N8" s="63"/>
      <c r="O8" s="63"/>
      <c r="P8" s="63"/>
    </row>
    <row r="9" spans="1:16" ht="11.25" customHeight="1" x14ac:dyDescent="0.2">
      <c r="A9" s="7"/>
      <c r="B9" s="7"/>
      <c r="C9" s="7"/>
      <c r="D9" s="7"/>
      <c r="E9" s="10" t="s">
        <v>348</v>
      </c>
      <c r="F9" s="7"/>
      <c r="G9" s="7"/>
      <c r="H9" s="7"/>
      <c r="I9" s="11"/>
      <c r="J9" s="12"/>
      <c r="K9" s="63"/>
      <c r="L9" s="63"/>
      <c r="M9" s="63"/>
      <c r="N9" s="63"/>
      <c r="O9" s="63"/>
      <c r="P9" s="63"/>
    </row>
    <row r="10" spans="1:16" ht="11.25" customHeight="1" x14ac:dyDescent="0.2">
      <c r="A10" s="163" t="s">
        <v>347</v>
      </c>
      <c r="B10" s="163"/>
      <c r="C10" s="163"/>
      <c r="D10" s="163"/>
      <c r="E10" s="163" t="s">
        <v>346</v>
      </c>
      <c r="F10" s="163"/>
      <c r="G10" s="5" t="s">
        <v>70</v>
      </c>
      <c r="H10" s="163"/>
      <c r="I10" s="13">
        <v>260000</v>
      </c>
      <c r="J10" s="14"/>
      <c r="K10" s="63"/>
      <c r="L10" s="63"/>
      <c r="M10" s="63"/>
      <c r="N10" s="63"/>
      <c r="O10" s="63"/>
      <c r="P10" s="63"/>
    </row>
    <row r="11" spans="1:16" ht="11.25" customHeight="1" x14ac:dyDescent="0.2">
      <c r="A11" s="164"/>
      <c r="B11" s="164"/>
      <c r="C11" s="164"/>
      <c r="D11" s="164"/>
      <c r="E11" s="5" t="s">
        <v>345</v>
      </c>
      <c r="F11" s="164"/>
      <c r="G11" s="5"/>
      <c r="H11" s="164"/>
      <c r="I11" s="8"/>
      <c r="J11" s="9"/>
      <c r="K11" s="63"/>
      <c r="L11" s="63"/>
      <c r="M11" s="63"/>
      <c r="N11" s="63"/>
      <c r="O11" s="63"/>
      <c r="P11" s="63"/>
    </row>
    <row r="12" spans="1:16" ht="11.25" customHeight="1" x14ac:dyDescent="0.2">
      <c r="A12" s="7"/>
      <c r="B12" s="7"/>
      <c r="C12" s="7"/>
      <c r="D12" s="7"/>
      <c r="E12" s="10" t="s">
        <v>344</v>
      </c>
      <c r="F12" s="7"/>
      <c r="G12" s="10"/>
      <c r="H12" s="7"/>
      <c r="I12" s="11"/>
      <c r="J12" s="12"/>
      <c r="K12" s="63"/>
      <c r="L12" s="63"/>
      <c r="M12" s="63"/>
      <c r="N12" s="63"/>
      <c r="O12" s="63"/>
      <c r="P12" s="63"/>
    </row>
    <row r="13" spans="1:16" ht="11.25" customHeight="1" x14ac:dyDescent="0.2">
      <c r="A13" s="7" t="s">
        <v>364</v>
      </c>
      <c r="B13" s="7"/>
      <c r="C13" s="7"/>
      <c r="D13" s="7"/>
      <c r="E13" s="4" t="s">
        <v>454</v>
      </c>
      <c r="F13" s="7"/>
      <c r="G13" s="4" t="s">
        <v>455</v>
      </c>
      <c r="H13" s="7"/>
      <c r="I13" s="11">
        <v>210000</v>
      </c>
      <c r="J13" s="12"/>
      <c r="K13" s="63"/>
      <c r="L13" s="63"/>
      <c r="M13" s="63"/>
      <c r="N13" s="63"/>
      <c r="O13" s="63"/>
      <c r="P13" s="63"/>
    </row>
    <row r="14" spans="1:16" ht="11.25" customHeight="1" x14ac:dyDescent="0.2">
      <c r="A14" s="15" t="s">
        <v>343</v>
      </c>
      <c r="B14" s="15"/>
      <c r="C14" s="15"/>
      <c r="D14" s="15"/>
      <c r="E14" s="16" t="s">
        <v>342</v>
      </c>
      <c r="F14" s="15"/>
      <c r="G14" s="16" t="s">
        <v>341</v>
      </c>
      <c r="H14" s="15"/>
      <c r="I14" s="17">
        <v>300000</v>
      </c>
      <c r="J14" s="18"/>
      <c r="K14" s="63"/>
      <c r="L14" s="63"/>
      <c r="M14" s="63"/>
      <c r="N14" s="63"/>
      <c r="O14" s="63"/>
      <c r="P14" s="63"/>
    </row>
    <row r="15" spans="1:16" ht="11.25" customHeight="1" x14ac:dyDescent="0.2">
      <c r="A15" s="21" t="s">
        <v>77</v>
      </c>
      <c r="B15" s="163"/>
      <c r="C15" s="163"/>
      <c r="D15" s="163"/>
      <c r="E15" s="166" t="s">
        <v>339</v>
      </c>
      <c r="F15" s="163"/>
      <c r="G15" s="166" t="s">
        <v>533</v>
      </c>
      <c r="H15" s="163"/>
      <c r="I15" s="13">
        <v>30000</v>
      </c>
      <c r="J15" s="14"/>
      <c r="K15" s="63"/>
      <c r="L15" s="63"/>
      <c r="M15" s="63"/>
      <c r="N15" s="63"/>
      <c r="O15" s="63"/>
      <c r="P15" s="63"/>
    </row>
    <row r="16" spans="1:16" ht="11.25" customHeight="1" x14ac:dyDescent="0.2">
      <c r="A16" s="19" t="s">
        <v>77</v>
      </c>
      <c r="B16" s="15"/>
      <c r="C16" s="15"/>
      <c r="D16" s="15"/>
      <c r="E16" s="16" t="s">
        <v>340</v>
      </c>
      <c r="F16" s="15"/>
      <c r="G16" s="16" t="s">
        <v>319</v>
      </c>
      <c r="H16" s="15"/>
      <c r="I16" s="20">
        <v>25000</v>
      </c>
      <c r="J16" s="18"/>
      <c r="K16" s="63"/>
      <c r="L16" s="63"/>
      <c r="M16" s="63"/>
      <c r="N16" s="63"/>
      <c r="O16" s="63"/>
      <c r="P16" s="63"/>
    </row>
    <row r="17" spans="1:16" ht="11.25" customHeight="1" x14ac:dyDescent="0.2">
      <c r="A17" s="21" t="s">
        <v>77</v>
      </c>
      <c r="B17" s="163"/>
      <c r="C17" s="163"/>
      <c r="D17" s="163"/>
      <c r="E17" s="166" t="s">
        <v>336</v>
      </c>
      <c r="F17" s="163"/>
      <c r="G17" s="166" t="s">
        <v>534</v>
      </c>
      <c r="H17" s="163"/>
      <c r="I17" s="69" t="s">
        <v>83</v>
      </c>
      <c r="J17" s="14"/>
      <c r="K17" s="63"/>
      <c r="L17" s="63"/>
      <c r="M17" s="63"/>
      <c r="N17" s="63"/>
      <c r="O17" s="63"/>
      <c r="P17" s="63"/>
    </row>
    <row r="18" spans="1:16" ht="11.25" customHeight="1" x14ac:dyDescent="0.2">
      <c r="A18" s="19" t="s">
        <v>77</v>
      </c>
      <c r="B18" s="15"/>
      <c r="C18" s="15"/>
      <c r="D18" s="15"/>
      <c r="E18" s="16" t="s">
        <v>456</v>
      </c>
      <c r="F18" s="15"/>
      <c r="G18" s="19" t="s">
        <v>70</v>
      </c>
      <c r="H18" s="15"/>
      <c r="I18" s="125" t="s">
        <v>83</v>
      </c>
      <c r="J18" s="18"/>
      <c r="K18" s="63"/>
      <c r="L18" s="63"/>
      <c r="M18" s="63"/>
      <c r="N18" s="63"/>
      <c r="O18" s="63"/>
      <c r="P18" s="63"/>
    </row>
    <row r="19" spans="1:16" ht="11.25" customHeight="1" x14ac:dyDescent="0.2">
      <c r="A19" s="21" t="s">
        <v>77</v>
      </c>
      <c r="B19" s="163"/>
      <c r="C19" s="163"/>
      <c r="D19" s="163"/>
      <c r="E19" s="166" t="s">
        <v>417</v>
      </c>
      <c r="F19" s="163"/>
      <c r="G19" s="166" t="s">
        <v>338</v>
      </c>
      <c r="H19" s="163"/>
      <c r="I19" s="69" t="s">
        <v>83</v>
      </c>
      <c r="J19" s="14"/>
      <c r="K19" s="63"/>
      <c r="L19" s="63"/>
      <c r="M19" s="63"/>
      <c r="N19" s="63"/>
      <c r="O19" s="63"/>
      <c r="P19" s="63"/>
    </row>
    <row r="20" spans="1:16" ht="11.25" customHeight="1" x14ac:dyDescent="0.2">
      <c r="A20" s="7"/>
      <c r="B20" s="7"/>
      <c r="C20" s="7"/>
      <c r="D20" s="7"/>
      <c r="E20" s="10" t="s">
        <v>560</v>
      </c>
      <c r="F20" s="7"/>
      <c r="G20" s="10" t="s">
        <v>337</v>
      </c>
      <c r="H20" s="7"/>
      <c r="I20" s="11"/>
      <c r="J20" s="12"/>
      <c r="K20" s="63"/>
      <c r="L20" s="63"/>
      <c r="M20" s="63"/>
      <c r="N20" s="63"/>
      <c r="O20" s="63"/>
      <c r="P20" s="63"/>
    </row>
    <row r="21" spans="1:16" ht="11.25" customHeight="1" x14ac:dyDescent="0.2">
      <c r="A21" s="124" t="s">
        <v>5</v>
      </c>
      <c r="B21" s="124"/>
      <c r="C21" s="124"/>
      <c r="D21" s="124"/>
      <c r="E21" s="124" t="s">
        <v>434</v>
      </c>
      <c r="F21" s="124"/>
      <c r="G21" s="124" t="s">
        <v>335</v>
      </c>
      <c r="H21" s="124"/>
      <c r="I21" s="27">
        <v>5400000</v>
      </c>
      <c r="J21" s="28"/>
      <c r="K21" s="63"/>
      <c r="L21" s="63"/>
      <c r="M21" s="63"/>
      <c r="N21" s="63"/>
      <c r="O21" s="63"/>
      <c r="P21" s="63"/>
    </row>
    <row r="22" spans="1:16" ht="11.25" customHeight="1" x14ac:dyDescent="0.2">
      <c r="A22" s="164"/>
      <c r="B22" s="164"/>
      <c r="C22" s="164"/>
      <c r="D22" s="164"/>
      <c r="E22" s="10" t="s">
        <v>344</v>
      </c>
      <c r="F22" s="164"/>
      <c r="G22" s="5" t="s">
        <v>334</v>
      </c>
      <c r="H22" s="164"/>
      <c r="I22" s="8"/>
      <c r="J22" s="9"/>
      <c r="K22" s="63"/>
      <c r="L22" s="63"/>
      <c r="M22" s="63"/>
      <c r="N22" s="63"/>
      <c r="O22" s="63"/>
      <c r="P22" s="63"/>
    </row>
    <row r="23" spans="1:16" ht="11.25" customHeight="1" x14ac:dyDescent="0.2">
      <c r="A23" s="163" t="s">
        <v>333</v>
      </c>
      <c r="B23" s="163"/>
      <c r="C23" s="163"/>
      <c r="D23" s="163"/>
      <c r="E23" s="163" t="s">
        <v>181</v>
      </c>
      <c r="F23" s="163"/>
      <c r="G23" s="163" t="s">
        <v>170</v>
      </c>
      <c r="H23" s="163"/>
      <c r="I23" s="69" t="s">
        <v>83</v>
      </c>
      <c r="J23" s="14"/>
      <c r="K23" s="63"/>
      <c r="L23" s="63"/>
      <c r="M23" s="63"/>
      <c r="N23" s="63"/>
      <c r="O23" s="63"/>
      <c r="P23" s="63"/>
    </row>
    <row r="24" spans="1:16" ht="11.25" customHeight="1" x14ac:dyDescent="0.2">
      <c r="A24" s="7"/>
      <c r="B24" s="7"/>
      <c r="C24" s="7"/>
      <c r="D24" s="7"/>
      <c r="E24" s="7"/>
      <c r="F24" s="7"/>
      <c r="G24" s="10" t="s">
        <v>168</v>
      </c>
      <c r="H24" s="7"/>
      <c r="I24" s="29"/>
      <c r="J24" s="12"/>
      <c r="K24" s="63"/>
      <c r="L24" s="63"/>
      <c r="M24" s="63"/>
      <c r="N24" s="63"/>
      <c r="O24" s="63"/>
      <c r="P24" s="63"/>
    </row>
    <row r="25" spans="1:16" ht="11.25" customHeight="1" x14ac:dyDescent="0.2">
      <c r="A25" s="164" t="s">
        <v>332</v>
      </c>
      <c r="B25" s="164"/>
      <c r="C25" s="164"/>
      <c r="D25" s="164"/>
      <c r="E25" s="165" t="s">
        <v>330</v>
      </c>
      <c r="F25" s="164"/>
      <c r="G25" s="5" t="s">
        <v>70</v>
      </c>
      <c r="H25" s="164"/>
      <c r="I25" s="70" t="s">
        <v>83</v>
      </c>
      <c r="J25" s="9"/>
      <c r="K25" s="63"/>
      <c r="L25" s="63"/>
      <c r="M25" s="63"/>
      <c r="N25" s="63"/>
      <c r="O25" s="63"/>
      <c r="P25" s="63"/>
    </row>
    <row r="26" spans="1:16" ht="11.25" customHeight="1" x14ac:dyDescent="0.2">
      <c r="A26" s="164"/>
      <c r="B26" s="164"/>
      <c r="C26" s="164"/>
      <c r="D26" s="164"/>
      <c r="E26" s="5" t="s">
        <v>329</v>
      </c>
      <c r="F26" s="164"/>
      <c r="G26" s="5"/>
      <c r="H26" s="164"/>
      <c r="I26" s="8"/>
      <c r="J26" s="9"/>
      <c r="K26" s="63"/>
      <c r="L26" s="63"/>
      <c r="M26" s="63"/>
      <c r="N26" s="63"/>
      <c r="O26" s="63"/>
      <c r="P26" s="63"/>
    </row>
    <row r="27" spans="1:16" ht="11.25" customHeight="1" x14ac:dyDescent="0.2">
      <c r="A27" s="19" t="s">
        <v>77</v>
      </c>
      <c r="B27" s="15"/>
      <c r="C27" s="15"/>
      <c r="D27" s="15"/>
      <c r="E27" s="15" t="s">
        <v>185</v>
      </c>
      <c r="F27" s="15"/>
      <c r="G27" s="16" t="s">
        <v>184</v>
      </c>
      <c r="H27" s="15"/>
      <c r="I27" s="125" t="s">
        <v>83</v>
      </c>
      <c r="J27" s="18"/>
      <c r="K27" s="63"/>
      <c r="L27" s="63"/>
      <c r="M27" s="63"/>
      <c r="N27" s="63"/>
      <c r="O27" s="63"/>
      <c r="P27" s="63"/>
    </row>
    <row r="28" spans="1:16" ht="11.25" customHeight="1" x14ac:dyDescent="0.2">
      <c r="A28" s="15" t="s">
        <v>331</v>
      </c>
      <c r="B28" s="15"/>
      <c r="C28" s="15"/>
      <c r="D28" s="15"/>
      <c r="E28" s="19" t="s">
        <v>70</v>
      </c>
      <c r="F28" s="15"/>
      <c r="G28" s="19" t="s">
        <v>70</v>
      </c>
      <c r="H28" s="15"/>
      <c r="I28" s="125" t="s">
        <v>83</v>
      </c>
      <c r="J28" s="18"/>
      <c r="K28" s="63"/>
      <c r="L28" s="63"/>
      <c r="M28" s="63"/>
      <c r="N28" s="63"/>
      <c r="O28" s="63"/>
      <c r="P28" s="63"/>
    </row>
    <row r="29" spans="1:16" ht="11.25" customHeight="1" x14ac:dyDescent="0.2">
      <c r="A29" s="21" t="s">
        <v>77</v>
      </c>
      <c r="B29" s="163"/>
      <c r="C29" s="163"/>
      <c r="D29" s="163"/>
      <c r="E29" s="163" t="s">
        <v>330</v>
      </c>
      <c r="F29" s="163"/>
      <c r="G29" s="163" t="s">
        <v>170</v>
      </c>
      <c r="H29" s="163"/>
      <c r="I29" s="69" t="s">
        <v>83</v>
      </c>
      <c r="J29" s="14"/>
      <c r="K29" s="63"/>
      <c r="L29" s="63"/>
      <c r="M29" s="63"/>
      <c r="N29" s="63"/>
      <c r="O29" s="63"/>
      <c r="P29" s="63"/>
    </row>
    <row r="30" spans="1:16" ht="11.25" customHeight="1" x14ac:dyDescent="0.2">
      <c r="A30" s="10"/>
      <c r="B30" s="7"/>
      <c r="C30" s="7"/>
      <c r="D30" s="7"/>
      <c r="E30" s="10" t="s">
        <v>329</v>
      </c>
      <c r="F30" s="7"/>
      <c r="G30" s="10" t="s">
        <v>168</v>
      </c>
      <c r="H30" s="7"/>
      <c r="I30" s="11"/>
      <c r="J30" s="12"/>
      <c r="K30" s="63"/>
      <c r="L30" s="63"/>
      <c r="M30" s="63"/>
      <c r="N30" s="63"/>
      <c r="O30" s="63"/>
      <c r="P30" s="63"/>
    </row>
    <row r="31" spans="1:16" ht="11.25" customHeight="1" x14ac:dyDescent="0.2">
      <c r="A31" s="15" t="s">
        <v>328</v>
      </c>
      <c r="B31" s="15"/>
      <c r="C31" s="15"/>
      <c r="D31" s="15"/>
      <c r="E31" s="16" t="s">
        <v>432</v>
      </c>
      <c r="F31" s="15"/>
      <c r="G31" s="16" t="s">
        <v>519</v>
      </c>
      <c r="H31" s="163"/>
      <c r="I31" s="81">
        <v>400000</v>
      </c>
      <c r="J31" s="18"/>
      <c r="K31" s="63"/>
      <c r="L31" s="63"/>
      <c r="M31" s="63"/>
      <c r="N31" s="63"/>
      <c r="O31" s="63"/>
      <c r="P31" s="63"/>
    </row>
    <row r="32" spans="1:16" ht="11.25" customHeight="1" x14ac:dyDescent="0.2">
      <c r="A32" s="21" t="s">
        <v>77</v>
      </c>
      <c r="B32" s="15"/>
      <c r="C32" s="15"/>
      <c r="D32" s="15"/>
      <c r="E32" s="16" t="s">
        <v>429</v>
      </c>
      <c r="F32" s="15"/>
      <c r="G32" s="16" t="s">
        <v>90</v>
      </c>
      <c r="H32" s="107"/>
      <c r="I32" s="109">
        <v>1200000</v>
      </c>
      <c r="J32" s="106"/>
      <c r="K32" s="63"/>
      <c r="L32" s="63"/>
      <c r="M32" s="63"/>
      <c r="N32" s="63"/>
      <c r="O32" s="63"/>
      <c r="P32" s="63"/>
    </row>
    <row r="33" spans="1:16" ht="11.25" customHeight="1" x14ac:dyDescent="0.2">
      <c r="A33" s="21" t="s">
        <v>77</v>
      </c>
      <c r="B33" s="15"/>
      <c r="C33" s="15"/>
      <c r="D33" s="15"/>
      <c r="E33" s="16" t="s">
        <v>430</v>
      </c>
      <c r="F33" s="15"/>
      <c r="G33" s="19" t="s">
        <v>70</v>
      </c>
      <c r="H33" s="107"/>
      <c r="I33" s="109">
        <v>800000</v>
      </c>
      <c r="J33" s="106"/>
      <c r="K33" s="63"/>
      <c r="L33" s="63"/>
      <c r="M33" s="63"/>
      <c r="N33" s="63"/>
      <c r="O33" s="63"/>
      <c r="P33" s="63"/>
    </row>
    <row r="34" spans="1:16" ht="11.25" customHeight="1" x14ac:dyDescent="0.2">
      <c r="A34" s="21" t="s">
        <v>77</v>
      </c>
      <c r="B34" s="15"/>
      <c r="C34" s="15"/>
      <c r="D34" s="15"/>
      <c r="E34" s="16" t="s">
        <v>325</v>
      </c>
      <c r="F34" s="15"/>
      <c r="G34" s="16" t="s">
        <v>524</v>
      </c>
      <c r="H34" s="107"/>
      <c r="I34" s="109">
        <v>1000000</v>
      </c>
      <c r="J34" s="106"/>
      <c r="K34" s="63"/>
      <c r="L34" s="63"/>
      <c r="M34" s="63"/>
      <c r="N34" s="63"/>
      <c r="O34" s="63"/>
      <c r="P34" s="63"/>
    </row>
    <row r="35" spans="1:16" ht="11.25" customHeight="1" x14ac:dyDescent="0.2">
      <c r="A35" s="21" t="s">
        <v>77</v>
      </c>
      <c r="B35" s="15"/>
      <c r="C35" s="15"/>
      <c r="D35" s="15"/>
      <c r="E35" s="16" t="s">
        <v>326</v>
      </c>
      <c r="F35" s="15"/>
      <c r="G35" s="16" t="s">
        <v>78</v>
      </c>
      <c r="H35" s="107"/>
      <c r="I35" s="109">
        <v>1300000</v>
      </c>
      <c r="J35" s="18"/>
      <c r="K35" s="63"/>
      <c r="L35" s="63"/>
      <c r="M35" s="63"/>
      <c r="N35" s="63"/>
      <c r="O35" s="63"/>
      <c r="P35" s="63"/>
    </row>
    <row r="36" spans="1:16" ht="11.25" customHeight="1" x14ac:dyDescent="0.2">
      <c r="A36" s="21" t="s">
        <v>77</v>
      </c>
      <c r="B36" s="15"/>
      <c r="C36" s="15"/>
      <c r="D36" s="15"/>
      <c r="E36" s="16" t="s">
        <v>435</v>
      </c>
      <c r="F36" s="15"/>
      <c r="G36" s="16" t="s">
        <v>216</v>
      </c>
      <c r="H36" s="107"/>
      <c r="I36" s="109">
        <v>800000</v>
      </c>
      <c r="J36" s="18"/>
      <c r="K36" s="63"/>
      <c r="L36" s="63"/>
      <c r="M36" s="63"/>
      <c r="N36" s="63"/>
      <c r="O36" s="63"/>
      <c r="P36" s="63"/>
    </row>
    <row r="37" spans="1:16" ht="11.25" customHeight="1" x14ac:dyDescent="0.2">
      <c r="A37" s="21" t="s">
        <v>77</v>
      </c>
      <c r="B37" s="15"/>
      <c r="C37" s="15"/>
      <c r="D37" s="15"/>
      <c r="E37" s="16" t="s">
        <v>457</v>
      </c>
      <c r="F37" s="15"/>
      <c r="G37" s="16" t="s">
        <v>78</v>
      </c>
      <c r="H37" s="107"/>
      <c r="I37" s="109">
        <v>1200000</v>
      </c>
      <c r="J37" s="18"/>
      <c r="K37" s="63"/>
      <c r="L37" s="63"/>
      <c r="M37" s="63"/>
      <c r="N37" s="63"/>
      <c r="O37" s="63"/>
      <c r="P37" s="63"/>
    </row>
    <row r="38" spans="1:16" ht="11.25" customHeight="1" x14ac:dyDescent="0.2">
      <c r="A38" s="21" t="s">
        <v>77</v>
      </c>
      <c r="B38" s="15"/>
      <c r="C38" s="15"/>
      <c r="D38" s="15"/>
      <c r="E38" s="16" t="s">
        <v>431</v>
      </c>
      <c r="F38" s="15"/>
      <c r="G38" s="16" t="s">
        <v>412</v>
      </c>
      <c r="H38" s="107"/>
      <c r="I38" s="109">
        <v>2000000</v>
      </c>
      <c r="J38" s="18"/>
      <c r="K38" s="63"/>
      <c r="L38" s="63"/>
      <c r="M38" s="63"/>
      <c r="N38" s="63"/>
      <c r="O38" s="63"/>
      <c r="P38" s="63"/>
    </row>
    <row r="39" spans="1:16" ht="11.25" customHeight="1" x14ac:dyDescent="0.2">
      <c r="A39" s="19" t="s">
        <v>77</v>
      </c>
      <c r="B39" s="15"/>
      <c r="C39" s="15"/>
      <c r="D39" s="15"/>
      <c r="E39" s="16" t="s">
        <v>495</v>
      </c>
      <c r="F39" s="15"/>
      <c r="G39" s="16" t="s">
        <v>87</v>
      </c>
      <c r="H39" s="107"/>
      <c r="I39" s="109">
        <v>1000000</v>
      </c>
      <c r="J39" s="18"/>
      <c r="K39" s="63"/>
      <c r="L39" s="63"/>
      <c r="M39" s="63"/>
      <c r="N39" s="63"/>
      <c r="O39" s="63"/>
      <c r="P39" s="63"/>
    </row>
    <row r="40" spans="1:16" ht="11.25" customHeight="1" x14ac:dyDescent="0.2">
      <c r="A40" s="80" t="s">
        <v>77</v>
      </c>
      <c r="B40" s="55"/>
      <c r="C40" s="55"/>
      <c r="D40" s="55"/>
      <c r="E40" s="105" t="s">
        <v>520</v>
      </c>
      <c r="F40" s="55"/>
      <c r="G40" s="105" t="s">
        <v>519</v>
      </c>
      <c r="H40" s="55"/>
      <c r="I40" s="81">
        <v>1300000</v>
      </c>
      <c r="J40" s="73"/>
      <c r="K40" s="63"/>
      <c r="L40" s="63"/>
      <c r="M40" s="63"/>
      <c r="N40" s="63"/>
      <c r="O40" s="63"/>
      <c r="P40" s="63"/>
    </row>
    <row r="41" spans="1:16" ht="11.25" customHeight="1" x14ac:dyDescent="0.2">
      <c r="A41" s="80"/>
      <c r="B41" s="55"/>
      <c r="C41" s="55"/>
      <c r="D41" s="55"/>
      <c r="E41" s="80" t="s">
        <v>561</v>
      </c>
      <c r="F41" s="55"/>
      <c r="G41" s="105"/>
      <c r="H41" s="55"/>
      <c r="I41" s="81"/>
      <c r="J41" s="73"/>
      <c r="K41" s="63"/>
      <c r="L41" s="63"/>
      <c r="M41" s="63"/>
      <c r="N41" s="63"/>
      <c r="O41" s="63"/>
      <c r="P41" s="63"/>
    </row>
    <row r="42" spans="1:16" ht="11.25" customHeight="1" x14ac:dyDescent="0.2">
      <c r="A42" s="21" t="s">
        <v>77</v>
      </c>
      <c r="B42" s="107"/>
      <c r="C42" s="107"/>
      <c r="D42" s="107"/>
      <c r="E42" s="108" t="s">
        <v>522</v>
      </c>
      <c r="F42" s="107"/>
      <c r="G42" s="108" t="s">
        <v>519</v>
      </c>
      <c r="H42" s="107"/>
      <c r="I42" s="109">
        <v>300000</v>
      </c>
      <c r="J42" s="110"/>
      <c r="K42" s="63"/>
      <c r="L42" s="63"/>
      <c r="M42" s="63"/>
      <c r="N42" s="63"/>
      <c r="O42" s="63"/>
      <c r="P42" s="63"/>
    </row>
    <row r="43" spans="1:16" ht="11.25" customHeight="1" x14ac:dyDescent="0.2">
      <c r="A43" s="21" t="s">
        <v>77</v>
      </c>
      <c r="B43" s="107"/>
      <c r="C43" s="107"/>
      <c r="D43" s="107"/>
      <c r="E43" s="108" t="s">
        <v>324</v>
      </c>
      <c r="F43" s="107"/>
      <c r="G43" s="108" t="s">
        <v>78</v>
      </c>
      <c r="H43" s="107"/>
      <c r="I43" s="109">
        <v>1000000</v>
      </c>
      <c r="J43" s="110"/>
      <c r="K43" s="63"/>
      <c r="L43" s="63"/>
      <c r="M43" s="63"/>
      <c r="N43" s="63"/>
      <c r="O43" s="63"/>
      <c r="P43" s="63"/>
    </row>
    <row r="44" spans="1:16" ht="11.25" customHeight="1" x14ac:dyDescent="0.2">
      <c r="A44" s="21" t="s">
        <v>77</v>
      </c>
      <c r="B44" s="107"/>
      <c r="C44" s="107"/>
      <c r="D44" s="107"/>
      <c r="E44" s="108" t="s">
        <v>383</v>
      </c>
      <c r="F44" s="107"/>
      <c r="G44" s="108" t="s">
        <v>523</v>
      </c>
      <c r="H44" s="107"/>
      <c r="I44" s="109">
        <v>500000</v>
      </c>
      <c r="J44" s="110"/>
      <c r="K44" s="63"/>
      <c r="L44" s="63"/>
      <c r="M44" s="63"/>
      <c r="N44" s="63"/>
      <c r="O44" s="63"/>
      <c r="P44" s="63"/>
    </row>
    <row r="45" spans="1:16" ht="11.25" customHeight="1" x14ac:dyDescent="0.2">
      <c r="A45" s="21" t="s">
        <v>77</v>
      </c>
      <c r="B45" s="107"/>
      <c r="C45" s="107"/>
      <c r="D45" s="107"/>
      <c r="E45" s="108" t="s">
        <v>494</v>
      </c>
      <c r="F45" s="107"/>
      <c r="G45" s="108" t="s">
        <v>101</v>
      </c>
      <c r="H45" s="107"/>
      <c r="I45" s="109">
        <v>500000</v>
      </c>
      <c r="J45" s="110"/>
      <c r="K45" s="63"/>
      <c r="L45" s="63"/>
      <c r="M45" s="63"/>
      <c r="N45" s="63"/>
      <c r="O45" s="63"/>
      <c r="P45" s="63"/>
    </row>
    <row r="46" spans="1:16" ht="11.25" customHeight="1" x14ac:dyDescent="0.2">
      <c r="A46" s="21" t="s">
        <v>77</v>
      </c>
      <c r="B46" s="107"/>
      <c r="C46" s="107"/>
      <c r="D46" s="107"/>
      <c r="E46" s="108" t="s">
        <v>327</v>
      </c>
      <c r="F46" s="107"/>
      <c r="G46" s="108" t="s">
        <v>523</v>
      </c>
      <c r="H46" s="107"/>
      <c r="I46" s="109">
        <v>2000000</v>
      </c>
      <c r="J46" s="110"/>
      <c r="K46" s="63"/>
      <c r="L46" s="63"/>
      <c r="M46" s="63"/>
      <c r="N46" s="63"/>
      <c r="O46" s="63"/>
      <c r="P46" s="63"/>
    </row>
    <row r="47" spans="1:16" ht="11.25" customHeight="1" x14ac:dyDescent="0.2">
      <c r="A47" s="31" t="s">
        <v>388</v>
      </c>
      <c r="B47" s="31"/>
      <c r="C47" s="31"/>
      <c r="D47" s="31"/>
      <c r="E47" s="31" t="s">
        <v>578</v>
      </c>
      <c r="F47" s="31"/>
      <c r="G47" s="98" t="s">
        <v>458</v>
      </c>
      <c r="H47" s="31"/>
      <c r="I47" s="32">
        <v>7100000</v>
      </c>
      <c r="J47" s="83"/>
      <c r="K47" s="63"/>
      <c r="L47" s="63"/>
      <c r="M47" s="63"/>
      <c r="N47" s="63"/>
      <c r="O47" s="63"/>
      <c r="P47" s="63"/>
    </row>
    <row r="48" spans="1:16" ht="11.25" customHeight="1" x14ac:dyDescent="0.2">
      <c r="A48" s="85"/>
      <c r="B48" s="85"/>
      <c r="C48" s="85"/>
      <c r="D48" s="85"/>
      <c r="E48" s="138" t="s">
        <v>344</v>
      </c>
      <c r="F48" s="85"/>
      <c r="G48" s="101"/>
      <c r="H48" s="85"/>
      <c r="I48" s="175"/>
      <c r="J48" s="176"/>
      <c r="K48" s="63"/>
      <c r="L48" s="63"/>
      <c r="M48" s="63"/>
      <c r="N48" s="63"/>
      <c r="O48" s="63"/>
      <c r="P48" s="63"/>
    </row>
    <row r="49" spans="1:16" ht="11.25" customHeight="1" x14ac:dyDescent="0.2">
      <c r="A49" s="116" t="s">
        <v>77</v>
      </c>
      <c r="B49" s="31"/>
      <c r="C49" s="31"/>
      <c r="D49" s="31"/>
      <c r="E49" s="98" t="s">
        <v>323</v>
      </c>
      <c r="F49" s="31"/>
      <c r="G49" s="98" t="s">
        <v>459</v>
      </c>
      <c r="H49" s="31"/>
      <c r="I49" s="121" t="s">
        <v>83</v>
      </c>
      <c r="J49" s="113"/>
      <c r="K49" s="63"/>
      <c r="L49" s="63"/>
      <c r="M49" s="63"/>
      <c r="N49" s="63"/>
      <c r="O49" s="63"/>
      <c r="P49" s="63"/>
    </row>
    <row r="50" spans="1:16" ht="11.25" customHeight="1" x14ac:dyDescent="0.2">
      <c r="A50" s="24"/>
      <c r="B50" s="23"/>
      <c r="C50" s="23"/>
      <c r="D50" s="23"/>
      <c r="E50" s="33"/>
      <c r="F50" s="23"/>
      <c r="G50" s="24" t="s">
        <v>173</v>
      </c>
      <c r="H50" s="23"/>
      <c r="I50" s="25"/>
      <c r="J50" s="26"/>
      <c r="K50" s="63"/>
      <c r="L50" s="63"/>
      <c r="M50" s="63"/>
      <c r="N50" s="63"/>
      <c r="O50" s="63"/>
      <c r="P50" s="63"/>
    </row>
    <row r="51" spans="1:16" ht="11.25" customHeight="1" x14ac:dyDescent="0.2">
      <c r="A51" s="105" t="s">
        <v>511</v>
      </c>
      <c r="B51" s="164"/>
      <c r="C51" s="84" t="s">
        <v>72</v>
      </c>
      <c r="D51" s="55"/>
      <c r="E51" s="105" t="s">
        <v>166</v>
      </c>
      <c r="F51" s="55"/>
      <c r="G51" s="105" t="s">
        <v>165</v>
      </c>
      <c r="H51" s="55"/>
      <c r="I51" s="81">
        <v>120000</v>
      </c>
      <c r="J51" s="111">
        <v>3</v>
      </c>
      <c r="K51" s="63"/>
      <c r="L51" s="63"/>
      <c r="M51" s="63"/>
      <c r="N51" s="63"/>
      <c r="O51" s="63"/>
      <c r="P51" s="63"/>
    </row>
    <row r="52" spans="1:16" ht="11.25" customHeight="1" x14ac:dyDescent="0.2">
      <c r="A52" s="105"/>
      <c r="B52" s="164"/>
      <c r="C52" s="84"/>
      <c r="D52" s="55"/>
      <c r="E52" s="80" t="s">
        <v>260</v>
      </c>
      <c r="F52" s="55"/>
      <c r="G52" s="80" t="s">
        <v>90</v>
      </c>
      <c r="H52" s="55"/>
      <c r="I52" s="81"/>
      <c r="J52" s="111"/>
      <c r="K52" s="63"/>
      <c r="L52" s="63"/>
      <c r="M52" s="63"/>
      <c r="N52" s="63"/>
      <c r="O52" s="63"/>
      <c r="P52" s="63"/>
    </row>
    <row r="53" spans="1:16" ht="11.25" customHeight="1" x14ac:dyDescent="0.2">
      <c r="A53" s="80"/>
      <c r="B53" s="55"/>
      <c r="C53" s="55"/>
      <c r="D53" s="55"/>
      <c r="E53" s="80" t="s">
        <v>440</v>
      </c>
      <c r="F53" s="55"/>
      <c r="G53" s="80" t="s">
        <v>443</v>
      </c>
      <c r="H53" s="55"/>
      <c r="I53" s="81"/>
      <c r="J53" s="73"/>
      <c r="K53" s="63"/>
      <c r="L53" s="63"/>
      <c r="M53" s="63"/>
      <c r="N53" s="63"/>
      <c r="O53" s="63"/>
      <c r="P53" s="63"/>
    </row>
    <row r="54" spans="1:16" ht="11.25" customHeight="1" x14ac:dyDescent="0.2">
      <c r="A54" s="80"/>
      <c r="B54" s="55"/>
      <c r="C54" s="55"/>
      <c r="D54" s="55"/>
      <c r="E54" s="80" t="s">
        <v>441</v>
      </c>
      <c r="F54" s="55"/>
      <c r="G54" s="80" t="s">
        <v>90</v>
      </c>
      <c r="H54" s="55"/>
      <c r="I54" s="81"/>
      <c r="J54" s="73"/>
      <c r="K54" s="63"/>
      <c r="L54" s="63"/>
      <c r="M54" s="63"/>
      <c r="N54" s="63"/>
      <c r="O54" s="63"/>
      <c r="P54" s="63"/>
    </row>
    <row r="55" spans="1:16" ht="11.25" customHeight="1" x14ac:dyDescent="0.2">
      <c r="A55" s="80"/>
      <c r="B55" s="55"/>
      <c r="C55" s="55"/>
      <c r="D55" s="55"/>
      <c r="E55" s="80" t="s">
        <v>442</v>
      </c>
      <c r="F55" s="55"/>
      <c r="G55" s="80" t="s">
        <v>78</v>
      </c>
      <c r="H55" s="55"/>
      <c r="I55" s="81"/>
      <c r="J55" s="73"/>
      <c r="K55" s="63"/>
      <c r="L55" s="63"/>
      <c r="M55" s="63"/>
      <c r="N55" s="63"/>
      <c r="O55" s="63"/>
      <c r="P55" s="63"/>
    </row>
    <row r="56" spans="1:16" ht="11.25" customHeight="1" x14ac:dyDescent="0.2">
      <c r="A56" s="189" t="s">
        <v>122</v>
      </c>
      <c r="B56" s="189"/>
      <c r="C56" s="189"/>
      <c r="D56" s="189"/>
      <c r="E56" s="189"/>
      <c r="F56" s="189"/>
      <c r="G56" s="189"/>
      <c r="H56" s="189"/>
      <c r="I56" s="189"/>
      <c r="J56" s="189"/>
      <c r="K56" s="63"/>
      <c r="L56" s="63"/>
      <c r="M56" s="63"/>
      <c r="N56" s="63"/>
      <c r="O56" s="63"/>
      <c r="P56" s="63"/>
    </row>
    <row r="57" spans="1:16" ht="11.25" customHeight="1" x14ac:dyDescent="0.2">
      <c r="A57" s="188" t="s">
        <v>121</v>
      </c>
      <c r="B57" s="188"/>
      <c r="C57" s="188"/>
      <c r="D57" s="188"/>
      <c r="E57" s="188"/>
      <c r="F57" s="188"/>
      <c r="G57" s="188"/>
      <c r="H57" s="188"/>
      <c r="I57" s="188"/>
      <c r="J57" s="188"/>
      <c r="K57" s="63"/>
      <c r="L57" s="63"/>
      <c r="M57" s="63"/>
      <c r="N57" s="63"/>
      <c r="O57" s="63"/>
      <c r="P57" s="63"/>
    </row>
    <row r="58" spans="1:16" ht="12.45" customHeight="1" x14ac:dyDescent="0.2">
      <c r="A58" s="188" t="s">
        <v>428</v>
      </c>
      <c r="B58" s="188"/>
      <c r="C58" s="188"/>
      <c r="D58" s="188"/>
      <c r="E58" s="188"/>
      <c r="F58" s="188"/>
      <c r="G58" s="188"/>
      <c r="H58" s="188"/>
      <c r="I58" s="188"/>
      <c r="J58" s="188"/>
      <c r="K58" s="63"/>
      <c r="L58" s="63"/>
      <c r="M58" s="63"/>
      <c r="N58" s="63"/>
      <c r="O58" s="63"/>
      <c r="P58" s="63"/>
    </row>
    <row r="59" spans="1:16" ht="11.25" customHeight="1" x14ac:dyDescent="0.2">
      <c r="A59" s="188"/>
      <c r="B59" s="188"/>
      <c r="C59" s="188"/>
      <c r="D59" s="188"/>
      <c r="E59" s="188"/>
      <c r="F59" s="188"/>
      <c r="G59" s="188"/>
      <c r="H59" s="188"/>
      <c r="I59" s="188"/>
      <c r="J59" s="188"/>
      <c r="K59" s="63"/>
      <c r="L59" s="63"/>
      <c r="M59" s="63"/>
      <c r="N59" s="63"/>
      <c r="O59" s="63"/>
      <c r="P59" s="63"/>
    </row>
    <row r="60" spans="1:16" ht="11.25" customHeight="1" x14ac:dyDescent="0.2">
      <c r="A60" s="188" t="s">
        <v>120</v>
      </c>
      <c r="B60" s="188"/>
      <c r="C60" s="188"/>
      <c r="D60" s="188"/>
      <c r="E60" s="188"/>
      <c r="F60" s="188"/>
      <c r="G60" s="188"/>
      <c r="H60" s="188"/>
      <c r="I60" s="188"/>
      <c r="J60" s="188"/>
      <c r="K60" s="63"/>
      <c r="L60" s="63"/>
      <c r="M60" s="63"/>
      <c r="N60" s="63"/>
      <c r="O60" s="63"/>
      <c r="P60" s="63"/>
    </row>
    <row r="61" spans="1:16" ht="11.25" customHeight="1" x14ac:dyDescent="0.2">
      <c r="A61" s="185"/>
      <c r="B61" s="185"/>
      <c r="C61" s="185"/>
      <c r="D61" s="185"/>
      <c r="E61" s="185"/>
      <c r="F61" s="185"/>
      <c r="G61" s="185"/>
      <c r="H61" s="185"/>
      <c r="I61" s="185"/>
      <c r="J61" s="185"/>
      <c r="K61" s="63"/>
      <c r="L61" s="63"/>
      <c r="M61" s="63"/>
      <c r="N61" s="63"/>
      <c r="O61" s="63"/>
      <c r="P61" s="63"/>
    </row>
    <row r="62" spans="1:16" ht="11.25" customHeight="1" x14ac:dyDescent="0.2">
      <c r="A62" s="187"/>
      <c r="B62" s="187"/>
      <c r="C62" s="187"/>
      <c r="D62" s="164"/>
      <c r="E62" s="162" t="s">
        <v>119</v>
      </c>
      <c r="F62" s="164"/>
      <c r="G62" s="162"/>
      <c r="H62" s="164"/>
      <c r="I62" s="186" t="s">
        <v>118</v>
      </c>
      <c r="J62" s="186"/>
      <c r="K62" s="63"/>
      <c r="L62" s="63"/>
      <c r="M62" s="63"/>
      <c r="N62" s="63"/>
      <c r="O62" s="63"/>
      <c r="P62" s="63"/>
    </row>
    <row r="63" spans="1:16" ht="12" customHeight="1" x14ac:dyDescent="0.2">
      <c r="A63" s="195" t="s">
        <v>117</v>
      </c>
      <c r="B63" s="195"/>
      <c r="C63" s="195"/>
      <c r="D63" s="161"/>
      <c r="E63" s="161" t="s">
        <v>116</v>
      </c>
      <c r="F63" s="7"/>
      <c r="G63" s="161" t="s">
        <v>115</v>
      </c>
      <c r="H63" s="161"/>
      <c r="I63" s="195" t="s">
        <v>114</v>
      </c>
      <c r="J63" s="195"/>
      <c r="K63" s="63"/>
      <c r="L63" s="63"/>
      <c r="M63" s="63"/>
      <c r="N63" s="63"/>
      <c r="O63" s="63"/>
      <c r="P63" s="63"/>
    </row>
    <row r="64" spans="1:16" ht="11.25" customHeight="1" x14ac:dyDescent="0.2">
      <c r="A64" s="112" t="s">
        <v>74</v>
      </c>
      <c r="B64" s="112"/>
      <c r="C64" s="112"/>
      <c r="D64" s="31"/>
      <c r="E64" s="31"/>
      <c r="F64" s="163"/>
      <c r="G64" s="31"/>
      <c r="H64" s="31"/>
      <c r="I64" s="32"/>
      <c r="J64" s="113"/>
      <c r="K64" s="63"/>
      <c r="L64" s="63"/>
      <c r="M64" s="63"/>
      <c r="N64" s="63"/>
      <c r="O64" s="63"/>
      <c r="P64" s="63"/>
    </row>
    <row r="65" spans="1:16" ht="11.25" customHeight="1" x14ac:dyDescent="0.2">
      <c r="A65" s="21" t="s">
        <v>408</v>
      </c>
      <c r="B65" s="163"/>
      <c r="C65" s="55"/>
      <c r="D65" s="164"/>
      <c r="E65" s="165" t="s">
        <v>499</v>
      </c>
      <c r="F65" s="55"/>
      <c r="G65" s="105" t="s">
        <v>295</v>
      </c>
      <c r="H65" s="55"/>
      <c r="I65" s="84" t="s">
        <v>83</v>
      </c>
      <c r="J65" s="73"/>
      <c r="K65" s="63"/>
      <c r="L65" s="63"/>
      <c r="M65" s="63"/>
      <c r="N65" s="63"/>
      <c r="O65" s="63"/>
      <c r="P65" s="63"/>
    </row>
    <row r="66" spans="1:16" ht="11.25" customHeight="1" x14ac:dyDescent="0.2">
      <c r="A66" s="55"/>
      <c r="B66" s="55"/>
      <c r="C66" s="55"/>
      <c r="D66" s="164"/>
      <c r="E66" s="80" t="s">
        <v>464</v>
      </c>
      <c r="F66" s="55"/>
      <c r="G66" s="80" t="s">
        <v>465</v>
      </c>
      <c r="H66" s="55"/>
      <c r="I66" s="91"/>
      <c r="J66" s="73"/>
      <c r="K66" s="63"/>
      <c r="L66" s="63"/>
      <c r="M66" s="63"/>
      <c r="N66" s="63"/>
      <c r="O66" s="63"/>
      <c r="P66" s="63"/>
    </row>
    <row r="67" spans="1:16" ht="11.25" customHeight="1" x14ac:dyDescent="0.2">
      <c r="A67" s="55"/>
      <c r="B67" s="55"/>
      <c r="C67" s="55"/>
      <c r="D67" s="164"/>
      <c r="E67" s="80"/>
      <c r="F67" s="55"/>
      <c r="G67" s="80" t="s">
        <v>500</v>
      </c>
      <c r="H67" s="55"/>
      <c r="I67" s="84"/>
      <c r="J67" s="73"/>
      <c r="K67" s="63"/>
      <c r="L67" s="63"/>
      <c r="M67" s="63"/>
      <c r="N67" s="63"/>
      <c r="O67" s="63"/>
      <c r="P67" s="63"/>
    </row>
    <row r="68" spans="1:16" ht="11.25" customHeight="1" x14ac:dyDescent="0.2">
      <c r="A68" s="55"/>
      <c r="B68" s="55"/>
      <c r="C68" s="55"/>
      <c r="D68" s="164"/>
      <c r="E68" s="80"/>
      <c r="F68" s="55"/>
      <c r="G68" s="80" t="s">
        <v>502</v>
      </c>
      <c r="H68" s="55"/>
      <c r="I68" s="84"/>
      <c r="J68" s="73"/>
      <c r="K68" s="63"/>
      <c r="L68" s="63"/>
      <c r="M68" s="63"/>
      <c r="N68" s="63"/>
      <c r="O68" s="63"/>
      <c r="P68" s="63"/>
    </row>
    <row r="69" spans="1:16" ht="11.25" customHeight="1" x14ac:dyDescent="0.2">
      <c r="A69" s="55"/>
      <c r="B69" s="55"/>
      <c r="C69" s="55"/>
      <c r="D69" s="164"/>
      <c r="E69" s="80"/>
      <c r="F69" s="55"/>
      <c r="G69" s="80" t="s">
        <v>501</v>
      </c>
      <c r="H69" s="55"/>
      <c r="I69" s="84"/>
      <c r="J69" s="73"/>
      <c r="K69" s="63"/>
      <c r="L69" s="63"/>
      <c r="M69" s="63"/>
      <c r="N69" s="63"/>
      <c r="O69" s="63"/>
      <c r="P69" s="63"/>
    </row>
    <row r="70" spans="1:16" ht="11.25" customHeight="1" x14ac:dyDescent="0.2">
      <c r="A70" s="115" t="s">
        <v>77</v>
      </c>
      <c r="B70" s="31"/>
      <c r="C70" s="31"/>
      <c r="D70" s="31"/>
      <c r="E70" s="98" t="s">
        <v>357</v>
      </c>
      <c r="F70" s="31"/>
      <c r="G70" s="98" t="s">
        <v>562</v>
      </c>
      <c r="H70" s="31"/>
      <c r="I70" s="104">
        <v>150000</v>
      </c>
      <c r="J70" s="113"/>
      <c r="K70" s="63"/>
      <c r="L70" s="63"/>
      <c r="M70" s="63"/>
      <c r="N70" s="63"/>
      <c r="O70" s="63"/>
      <c r="P70" s="63"/>
    </row>
    <row r="71" spans="1:16" ht="11.25" customHeight="1" x14ac:dyDescent="0.2">
      <c r="A71" s="114" t="s">
        <v>77</v>
      </c>
      <c r="B71" s="107"/>
      <c r="C71" s="107"/>
      <c r="D71" s="107"/>
      <c r="E71" s="118" t="s">
        <v>70</v>
      </c>
      <c r="F71" s="107"/>
      <c r="G71" s="108" t="s">
        <v>535</v>
      </c>
      <c r="H71" s="107"/>
      <c r="I71" s="119">
        <v>120000</v>
      </c>
      <c r="J71" s="110"/>
      <c r="K71" s="63"/>
      <c r="L71" s="63"/>
      <c r="M71" s="63"/>
      <c r="N71" s="63"/>
      <c r="O71" s="63"/>
      <c r="P71" s="63"/>
    </row>
    <row r="72" spans="1:16" ht="11.25" customHeight="1" x14ac:dyDescent="0.2">
      <c r="A72" s="90" t="s">
        <v>77</v>
      </c>
      <c r="B72" s="55"/>
      <c r="C72" s="55"/>
      <c r="D72" s="55"/>
      <c r="E72" s="5" t="s">
        <v>70</v>
      </c>
      <c r="F72" s="164"/>
      <c r="G72" s="165" t="s">
        <v>451</v>
      </c>
      <c r="H72" s="164"/>
      <c r="I72" s="30">
        <v>120000</v>
      </c>
      <c r="J72" s="9"/>
      <c r="K72" s="63"/>
      <c r="L72" s="63"/>
      <c r="M72" s="63"/>
      <c r="N72" s="63"/>
      <c r="O72" s="63"/>
      <c r="P72" s="63"/>
    </row>
    <row r="73" spans="1:16" ht="11.25" customHeight="1" x14ac:dyDescent="0.2">
      <c r="A73" s="80"/>
      <c r="B73" s="55"/>
      <c r="C73" s="92"/>
      <c r="D73" s="164"/>
      <c r="E73" s="9"/>
      <c r="F73" s="164"/>
      <c r="G73" s="5" t="s">
        <v>536</v>
      </c>
      <c r="H73" s="164"/>
      <c r="I73" s="8"/>
      <c r="J73" s="9"/>
      <c r="K73" s="63"/>
      <c r="L73" s="63"/>
      <c r="M73" s="63"/>
      <c r="N73" s="63"/>
      <c r="O73" s="63"/>
      <c r="P73" s="63"/>
    </row>
    <row r="74" spans="1:16" ht="11.25" customHeight="1" x14ac:dyDescent="0.2">
      <c r="A74" s="115" t="s">
        <v>77</v>
      </c>
      <c r="B74" s="31"/>
      <c r="C74" s="117"/>
      <c r="D74" s="31"/>
      <c r="E74" s="31" t="s">
        <v>274</v>
      </c>
      <c r="F74" s="31"/>
      <c r="G74" s="98" t="s">
        <v>513</v>
      </c>
      <c r="H74" s="31"/>
      <c r="I74" s="121" t="s">
        <v>83</v>
      </c>
      <c r="J74" s="113"/>
      <c r="K74" s="63"/>
      <c r="L74" s="63"/>
      <c r="M74" s="63"/>
      <c r="N74" s="63"/>
      <c r="O74" s="63"/>
      <c r="P74" s="63"/>
    </row>
    <row r="75" spans="1:16" ht="11.25" customHeight="1" x14ac:dyDescent="0.2">
      <c r="A75" s="116"/>
      <c r="B75" s="31"/>
      <c r="C75" s="117"/>
      <c r="D75" s="31"/>
      <c r="E75" s="31" t="s">
        <v>438</v>
      </c>
      <c r="F75" s="31"/>
      <c r="G75" s="31"/>
      <c r="H75" s="31"/>
      <c r="I75" s="32"/>
      <c r="J75" s="113"/>
      <c r="K75" s="63"/>
      <c r="L75" s="63"/>
      <c r="M75" s="63"/>
      <c r="N75" s="63"/>
      <c r="O75" s="63"/>
      <c r="P75" s="63"/>
    </row>
    <row r="76" spans="1:16" ht="11.25" customHeight="1" x14ac:dyDescent="0.2">
      <c r="A76" s="6"/>
      <c r="B76" s="164"/>
      <c r="C76" s="164"/>
      <c r="D76" s="164"/>
      <c r="E76" s="5" t="s">
        <v>294</v>
      </c>
      <c r="F76" s="164"/>
      <c r="G76" s="164"/>
      <c r="H76" s="164"/>
      <c r="I76" s="30"/>
      <c r="J76" s="9"/>
      <c r="K76" s="63"/>
      <c r="L76" s="63"/>
      <c r="M76" s="63"/>
      <c r="N76" s="63"/>
      <c r="O76" s="63"/>
      <c r="P76" s="63"/>
    </row>
    <row r="77" spans="1:16" ht="11.25" customHeight="1" x14ac:dyDescent="0.2">
      <c r="A77" s="35" t="s">
        <v>77</v>
      </c>
      <c r="B77" s="7"/>
      <c r="C77" s="7"/>
      <c r="D77" s="7"/>
      <c r="E77" s="35" t="s">
        <v>318</v>
      </c>
      <c r="F77" s="7"/>
      <c r="G77" s="4" t="s">
        <v>90</v>
      </c>
      <c r="H77" s="7"/>
      <c r="I77" s="29">
        <v>5710</v>
      </c>
      <c r="J77" s="12"/>
      <c r="K77" s="63"/>
      <c r="L77" s="63"/>
      <c r="M77" s="63"/>
      <c r="N77" s="63"/>
      <c r="O77" s="63"/>
      <c r="P77" s="63"/>
    </row>
    <row r="78" spans="1:16" ht="11.25" customHeight="1" x14ac:dyDescent="0.2">
      <c r="A78" s="35" t="s">
        <v>77</v>
      </c>
      <c r="B78" s="7"/>
      <c r="C78" s="7"/>
      <c r="D78" s="7"/>
      <c r="E78" s="35" t="s">
        <v>316</v>
      </c>
      <c r="F78" s="7"/>
      <c r="G78" s="4" t="s">
        <v>78</v>
      </c>
      <c r="H78" s="7"/>
      <c r="I78" s="29">
        <v>29000</v>
      </c>
      <c r="J78" s="12"/>
      <c r="K78" s="63"/>
      <c r="L78" s="63"/>
      <c r="M78" s="63"/>
      <c r="N78" s="63"/>
      <c r="O78" s="63"/>
      <c r="P78" s="63"/>
    </row>
    <row r="79" spans="1:16" ht="11.25" customHeight="1" x14ac:dyDescent="0.2">
      <c r="A79" s="35" t="s">
        <v>77</v>
      </c>
      <c r="B79" s="7"/>
      <c r="C79" s="7"/>
      <c r="D79" s="7"/>
      <c r="E79" s="35" t="s">
        <v>322</v>
      </c>
      <c r="F79" s="7"/>
      <c r="G79" s="4" t="s">
        <v>90</v>
      </c>
      <c r="H79" s="7"/>
      <c r="I79" s="29">
        <v>11800</v>
      </c>
      <c r="J79" s="36"/>
      <c r="K79" s="63"/>
      <c r="L79" s="63"/>
      <c r="M79" s="63"/>
      <c r="N79" s="63"/>
      <c r="O79" s="63"/>
      <c r="P79" s="63"/>
    </row>
    <row r="80" spans="1:16" ht="11.25" customHeight="1" x14ac:dyDescent="0.2">
      <c r="A80" s="37" t="s">
        <v>77</v>
      </c>
      <c r="B80" s="15"/>
      <c r="C80" s="15"/>
      <c r="D80" s="15"/>
      <c r="E80" s="35" t="s">
        <v>317</v>
      </c>
      <c r="F80" s="7"/>
      <c r="G80" s="19" t="s">
        <v>70</v>
      </c>
      <c r="H80" s="15"/>
      <c r="I80" s="17">
        <v>20000</v>
      </c>
      <c r="J80" s="18"/>
      <c r="K80" s="63"/>
      <c r="L80" s="63"/>
      <c r="M80" s="63"/>
      <c r="N80" s="63"/>
      <c r="O80" s="63"/>
      <c r="P80" s="63"/>
    </row>
    <row r="81" spans="1:16" ht="11.25" customHeight="1" x14ac:dyDescent="0.2">
      <c r="A81" s="37" t="s">
        <v>77</v>
      </c>
      <c r="B81" s="15"/>
      <c r="C81" s="15"/>
      <c r="D81" s="15"/>
      <c r="E81" s="35" t="s">
        <v>321</v>
      </c>
      <c r="F81" s="7"/>
      <c r="G81" s="19" t="s">
        <v>70</v>
      </c>
      <c r="H81" s="15"/>
      <c r="I81" s="17">
        <v>23500</v>
      </c>
      <c r="J81" s="18"/>
      <c r="K81" s="63"/>
      <c r="L81" s="63"/>
      <c r="M81" s="63"/>
      <c r="N81" s="63"/>
      <c r="O81" s="63"/>
      <c r="P81" s="63"/>
    </row>
    <row r="82" spans="1:16" ht="11.25" customHeight="1" x14ac:dyDescent="0.2">
      <c r="A82" s="37" t="s">
        <v>77</v>
      </c>
      <c r="B82" s="15"/>
      <c r="C82" s="15"/>
      <c r="D82" s="15"/>
      <c r="E82" s="35" t="s">
        <v>320</v>
      </c>
      <c r="F82" s="7"/>
      <c r="G82" s="16" t="s">
        <v>319</v>
      </c>
      <c r="H82" s="15"/>
      <c r="I82" s="17">
        <v>16000</v>
      </c>
      <c r="J82" s="18"/>
      <c r="K82" s="63"/>
      <c r="L82" s="63"/>
      <c r="M82" s="63"/>
      <c r="N82" s="63"/>
      <c r="O82" s="63"/>
      <c r="P82" s="63"/>
    </row>
    <row r="83" spans="1:16" ht="11.25" customHeight="1" x14ac:dyDescent="0.2">
      <c r="A83" s="38"/>
      <c r="B83" s="163"/>
      <c r="C83" s="163"/>
      <c r="D83" s="164"/>
      <c r="E83" s="5" t="s">
        <v>298</v>
      </c>
      <c r="F83" s="164"/>
      <c r="G83" s="165"/>
      <c r="H83" s="164"/>
      <c r="I83" s="30"/>
      <c r="J83" s="9"/>
      <c r="K83" s="63"/>
      <c r="L83" s="63"/>
      <c r="M83" s="63"/>
      <c r="N83" s="63"/>
      <c r="O83" s="63"/>
      <c r="P83" s="63"/>
    </row>
    <row r="84" spans="1:16" ht="11.25" customHeight="1" x14ac:dyDescent="0.2">
      <c r="A84" s="35" t="s">
        <v>77</v>
      </c>
      <c r="B84" s="7"/>
      <c r="C84" s="7"/>
      <c r="D84" s="7"/>
      <c r="E84" s="35" t="s">
        <v>112</v>
      </c>
      <c r="F84" s="7"/>
      <c r="G84" s="4" t="s">
        <v>78</v>
      </c>
      <c r="H84" s="7"/>
      <c r="I84" s="29">
        <v>2700</v>
      </c>
      <c r="J84" s="36"/>
      <c r="K84" s="63"/>
      <c r="L84" s="63"/>
      <c r="M84" s="63"/>
      <c r="N84" s="63"/>
      <c r="O84" s="63"/>
      <c r="P84" s="63"/>
    </row>
    <row r="85" spans="1:16" ht="11.25" customHeight="1" x14ac:dyDescent="0.2">
      <c r="A85" s="37" t="s">
        <v>77</v>
      </c>
      <c r="B85" s="15"/>
      <c r="C85" s="15"/>
      <c r="D85" s="15"/>
      <c r="E85" s="37" t="s">
        <v>315</v>
      </c>
      <c r="F85" s="15"/>
      <c r="G85" s="19" t="s">
        <v>70</v>
      </c>
      <c r="H85" s="15"/>
      <c r="I85" s="17">
        <v>25700</v>
      </c>
      <c r="J85" s="18"/>
      <c r="K85" s="63"/>
      <c r="L85" s="63"/>
      <c r="M85" s="63"/>
      <c r="N85" s="63"/>
      <c r="O85" s="63"/>
      <c r="P85" s="63"/>
    </row>
    <row r="86" spans="1:16" ht="11.25" customHeight="1" x14ac:dyDescent="0.2">
      <c r="A86" s="37" t="s">
        <v>77</v>
      </c>
      <c r="B86" s="15"/>
      <c r="C86" s="15"/>
      <c r="D86" s="15"/>
      <c r="E86" s="37" t="s">
        <v>108</v>
      </c>
      <c r="F86" s="15"/>
      <c r="G86" s="19" t="s">
        <v>70</v>
      </c>
      <c r="H86" s="15"/>
      <c r="I86" s="17">
        <v>22000</v>
      </c>
      <c r="J86" s="18"/>
      <c r="K86" s="63"/>
      <c r="L86" s="63"/>
      <c r="M86" s="63"/>
      <c r="N86" s="63"/>
      <c r="O86" s="63"/>
      <c r="P86" s="63"/>
    </row>
    <row r="87" spans="1:16" ht="11.25" customHeight="1" x14ac:dyDescent="0.2">
      <c r="A87" s="6"/>
      <c r="B87" s="164"/>
      <c r="C87" s="164"/>
      <c r="D87" s="164"/>
      <c r="E87" s="5" t="s">
        <v>389</v>
      </c>
      <c r="F87" s="164"/>
      <c r="G87" s="164"/>
      <c r="H87" s="164"/>
      <c r="I87" s="30"/>
      <c r="J87" s="9"/>
      <c r="K87" s="63"/>
      <c r="L87" s="63"/>
      <c r="M87" s="63"/>
      <c r="N87" s="63"/>
      <c r="O87" s="63"/>
      <c r="P87" s="63"/>
    </row>
    <row r="88" spans="1:16" ht="11.25" customHeight="1" x14ac:dyDescent="0.2">
      <c r="A88" s="35" t="s">
        <v>77</v>
      </c>
      <c r="B88" s="7"/>
      <c r="C88" s="7"/>
      <c r="D88" s="7"/>
      <c r="E88" s="35" t="s">
        <v>314</v>
      </c>
      <c r="F88" s="7"/>
      <c r="G88" s="4" t="s">
        <v>90</v>
      </c>
      <c r="H88" s="7"/>
      <c r="I88" s="29">
        <v>25000</v>
      </c>
      <c r="J88" s="12"/>
      <c r="K88" s="63"/>
      <c r="L88" s="63"/>
      <c r="M88" s="63"/>
      <c r="N88" s="63"/>
      <c r="O88" s="63"/>
      <c r="P88" s="63"/>
    </row>
    <row r="89" spans="1:16" ht="11.25" customHeight="1" x14ac:dyDescent="0.2">
      <c r="A89" s="37" t="s">
        <v>77</v>
      </c>
      <c r="B89" s="15"/>
      <c r="C89" s="15"/>
      <c r="D89" s="15"/>
      <c r="E89" s="35" t="s">
        <v>313</v>
      </c>
      <c r="F89" s="7"/>
      <c r="G89" s="19" t="s">
        <v>70</v>
      </c>
      <c r="H89" s="15"/>
      <c r="I89" s="17">
        <v>35000</v>
      </c>
      <c r="J89" s="18"/>
      <c r="K89" s="63"/>
      <c r="L89" s="63"/>
      <c r="M89" s="63"/>
      <c r="N89" s="63"/>
      <c r="O89" s="63"/>
      <c r="P89" s="63"/>
    </row>
    <row r="90" spans="1:16" ht="11.25" customHeight="1" x14ac:dyDescent="0.2">
      <c r="A90" s="37" t="s">
        <v>77</v>
      </c>
      <c r="B90" s="15"/>
      <c r="C90" s="15"/>
      <c r="D90" s="15"/>
      <c r="E90" s="35" t="s">
        <v>312</v>
      </c>
      <c r="F90" s="7"/>
      <c r="G90" s="19" t="s">
        <v>70</v>
      </c>
      <c r="H90" s="15"/>
      <c r="I90" s="17">
        <v>28000</v>
      </c>
      <c r="J90" s="18"/>
      <c r="K90" s="63"/>
      <c r="L90" s="63"/>
      <c r="M90" s="63"/>
      <c r="N90" s="63"/>
      <c r="O90" s="63"/>
      <c r="P90" s="63"/>
    </row>
    <row r="91" spans="1:16" ht="11.25" customHeight="1" x14ac:dyDescent="0.2">
      <c r="A91" s="35" t="s">
        <v>77</v>
      </c>
      <c r="B91" s="164"/>
      <c r="C91" s="164"/>
      <c r="D91" s="164"/>
      <c r="E91" s="35" t="s">
        <v>311</v>
      </c>
      <c r="F91" s="7"/>
      <c r="G91" s="19" t="s">
        <v>70</v>
      </c>
      <c r="H91" s="7"/>
      <c r="I91" s="29">
        <v>30000</v>
      </c>
      <c r="J91" s="12"/>
      <c r="K91" s="63"/>
      <c r="L91" s="63"/>
      <c r="M91" s="63"/>
      <c r="N91" s="63"/>
      <c r="O91" s="63"/>
      <c r="P91" s="63"/>
    </row>
    <row r="92" spans="1:16" ht="11.25" customHeight="1" x14ac:dyDescent="0.2">
      <c r="A92" s="37" t="s">
        <v>77</v>
      </c>
      <c r="B92" s="15"/>
      <c r="C92" s="15"/>
      <c r="D92" s="15"/>
      <c r="E92" s="37" t="s">
        <v>310</v>
      </c>
      <c r="F92" s="15"/>
      <c r="G92" s="19" t="s">
        <v>70</v>
      </c>
      <c r="H92" s="15"/>
      <c r="I92" s="17">
        <v>30000</v>
      </c>
      <c r="J92" s="18"/>
      <c r="K92" s="63"/>
      <c r="L92" s="63"/>
      <c r="M92" s="63"/>
      <c r="N92" s="63"/>
      <c r="O92" s="63"/>
      <c r="P92" s="63"/>
    </row>
    <row r="93" spans="1:16" ht="11.25" customHeight="1" x14ac:dyDescent="0.2">
      <c r="A93" s="37" t="s">
        <v>77</v>
      </c>
      <c r="B93" s="15"/>
      <c r="C93" s="15"/>
      <c r="D93" s="15"/>
      <c r="E93" s="37" t="s">
        <v>309</v>
      </c>
      <c r="F93" s="15"/>
      <c r="G93" s="19" t="s">
        <v>70</v>
      </c>
      <c r="H93" s="15"/>
      <c r="I93" s="17">
        <v>23300</v>
      </c>
      <c r="J93" s="18"/>
      <c r="K93" s="63"/>
      <c r="L93" s="63"/>
      <c r="M93" s="63"/>
      <c r="N93" s="63"/>
      <c r="O93" s="63"/>
      <c r="P93" s="63"/>
    </row>
    <row r="94" spans="1:16" ht="11.25" customHeight="1" x14ac:dyDescent="0.2">
      <c r="A94" s="37" t="s">
        <v>77</v>
      </c>
      <c r="B94" s="15"/>
      <c r="C94" s="15"/>
      <c r="D94" s="15"/>
      <c r="E94" s="37" t="s">
        <v>308</v>
      </c>
      <c r="F94" s="15"/>
      <c r="G94" s="19" t="s">
        <v>70</v>
      </c>
      <c r="H94" s="15"/>
      <c r="I94" s="17">
        <v>60000</v>
      </c>
      <c r="J94" s="18"/>
      <c r="K94" s="63"/>
      <c r="L94" s="63"/>
      <c r="M94" s="63"/>
      <c r="N94" s="63"/>
      <c r="O94" s="63"/>
      <c r="P94" s="63"/>
    </row>
    <row r="95" spans="1:16" ht="11.25" customHeight="1" x14ac:dyDescent="0.2">
      <c r="A95" s="6" t="s">
        <v>77</v>
      </c>
      <c r="B95" s="55"/>
      <c r="C95" s="55"/>
      <c r="D95" s="55"/>
      <c r="E95" s="55" t="s">
        <v>450</v>
      </c>
      <c r="F95" s="55"/>
      <c r="G95" s="55"/>
      <c r="H95" s="55"/>
      <c r="I95" s="81"/>
      <c r="J95" s="73"/>
      <c r="K95" s="63"/>
      <c r="L95" s="63"/>
      <c r="M95" s="63"/>
      <c r="N95" s="63"/>
      <c r="O95" s="63"/>
      <c r="P95" s="63"/>
    </row>
    <row r="96" spans="1:16" ht="11.25" customHeight="1" x14ac:dyDescent="0.2">
      <c r="A96" s="6"/>
      <c r="B96" s="164"/>
      <c r="C96" s="39"/>
      <c r="D96" s="164"/>
      <c r="E96" s="5" t="s">
        <v>106</v>
      </c>
      <c r="F96" s="164"/>
      <c r="G96" s="164"/>
      <c r="H96" s="164"/>
      <c r="I96" s="30"/>
      <c r="J96" s="9"/>
      <c r="K96" s="63"/>
      <c r="L96" s="63"/>
      <c r="M96" s="63"/>
      <c r="N96" s="63"/>
      <c r="O96" s="63"/>
      <c r="P96" s="63"/>
    </row>
    <row r="97" spans="1:16" ht="11.25" customHeight="1" x14ac:dyDescent="0.2">
      <c r="A97" s="35"/>
      <c r="B97" s="7"/>
      <c r="C97" s="7"/>
      <c r="D97" s="7"/>
      <c r="E97" s="35" t="s">
        <v>460</v>
      </c>
      <c r="F97" s="7"/>
      <c r="G97" s="4" t="s">
        <v>78</v>
      </c>
      <c r="H97" s="7"/>
      <c r="I97" s="127" t="s">
        <v>83</v>
      </c>
      <c r="J97" s="12"/>
      <c r="K97" s="63"/>
      <c r="L97" s="63"/>
      <c r="M97" s="63"/>
      <c r="N97" s="63"/>
      <c r="O97" s="63"/>
      <c r="P97" s="63"/>
    </row>
    <row r="98" spans="1:16" ht="11.25" customHeight="1" x14ac:dyDescent="0.2">
      <c r="A98" s="37" t="s">
        <v>77</v>
      </c>
      <c r="B98" s="15"/>
      <c r="C98" s="15"/>
      <c r="D98" s="15"/>
      <c r="E98" s="35" t="s">
        <v>461</v>
      </c>
      <c r="F98" s="7"/>
      <c r="G98" s="19" t="s">
        <v>70</v>
      </c>
      <c r="H98" s="15"/>
      <c r="I98" s="17">
        <v>2750</v>
      </c>
      <c r="J98" s="18"/>
      <c r="K98" s="63"/>
      <c r="L98" s="63"/>
      <c r="M98" s="63"/>
      <c r="N98" s="63"/>
      <c r="O98" s="63"/>
      <c r="P98" s="63"/>
    </row>
    <row r="99" spans="1:16" ht="11.25" customHeight="1" x14ac:dyDescent="0.2">
      <c r="A99" s="37" t="s">
        <v>77</v>
      </c>
      <c r="B99" s="15"/>
      <c r="C99" s="15"/>
      <c r="D99" s="15"/>
      <c r="E99" s="35" t="s">
        <v>462</v>
      </c>
      <c r="F99" s="7"/>
      <c r="G99" s="19" t="s">
        <v>70</v>
      </c>
      <c r="H99" s="15"/>
      <c r="I99" s="17">
        <v>15000</v>
      </c>
      <c r="J99" s="18"/>
      <c r="K99" s="63"/>
      <c r="L99" s="63"/>
      <c r="M99" s="63"/>
      <c r="N99" s="63"/>
      <c r="O99" s="63"/>
      <c r="P99" s="63"/>
    </row>
    <row r="100" spans="1:16" ht="11.25" customHeight="1" x14ac:dyDescent="0.2">
      <c r="A100" s="38" t="s">
        <v>77</v>
      </c>
      <c r="B100" s="163"/>
      <c r="C100" s="163"/>
      <c r="D100" s="163"/>
      <c r="E100" s="21" t="s">
        <v>307</v>
      </c>
      <c r="F100" s="163"/>
      <c r="G100" s="38"/>
      <c r="H100" s="163"/>
      <c r="I100" s="22"/>
      <c r="J100" s="14"/>
      <c r="K100" s="63"/>
      <c r="L100" s="63"/>
      <c r="M100" s="63"/>
      <c r="N100" s="63"/>
      <c r="O100" s="63"/>
      <c r="P100" s="63"/>
    </row>
    <row r="101" spans="1:16" ht="11.25" customHeight="1" x14ac:dyDescent="0.2">
      <c r="A101" s="35"/>
      <c r="B101" s="7"/>
      <c r="C101" s="7"/>
      <c r="D101" s="7"/>
      <c r="E101" s="35" t="s">
        <v>463</v>
      </c>
      <c r="F101" s="7"/>
      <c r="G101" s="157" t="s">
        <v>70</v>
      </c>
      <c r="H101" s="7"/>
      <c r="I101" s="57" t="s">
        <v>83</v>
      </c>
      <c r="J101" s="12"/>
      <c r="K101" s="63"/>
      <c r="L101" s="63"/>
      <c r="M101" s="63"/>
      <c r="N101" s="63"/>
      <c r="O101" s="63"/>
      <c r="P101" s="63"/>
    </row>
    <row r="102" spans="1:16" ht="11.25" customHeight="1" x14ac:dyDescent="0.2">
      <c r="A102" s="6" t="s">
        <v>77</v>
      </c>
      <c r="B102" s="15"/>
      <c r="C102" s="15"/>
      <c r="D102" s="15"/>
      <c r="E102" s="35" t="s">
        <v>306</v>
      </c>
      <c r="F102" s="7"/>
      <c r="G102" s="4" t="s">
        <v>250</v>
      </c>
      <c r="H102" s="164"/>
      <c r="I102" s="29">
        <v>40000</v>
      </c>
      <c r="J102" s="9"/>
      <c r="K102" s="63"/>
      <c r="L102" s="63"/>
      <c r="M102" s="63"/>
      <c r="N102" s="63"/>
      <c r="O102" s="63"/>
      <c r="P102" s="63"/>
    </row>
    <row r="103" spans="1:16" ht="11.25" customHeight="1" x14ac:dyDescent="0.2">
      <c r="A103" s="45" t="s">
        <v>305</v>
      </c>
      <c r="B103" s="164"/>
      <c r="C103" s="164"/>
      <c r="D103" s="164"/>
      <c r="E103" s="165" t="s">
        <v>376</v>
      </c>
      <c r="F103" s="163"/>
      <c r="G103" s="166" t="s">
        <v>295</v>
      </c>
      <c r="H103" s="163"/>
      <c r="I103" s="22">
        <v>58000</v>
      </c>
      <c r="J103" s="14"/>
      <c r="K103" s="63"/>
      <c r="L103" s="63"/>
      <c r="M103" s="63"/>
      <c r="N103" s="63"/>
      <c r="O103" s="63"/>
      <c r="P103" s="63"/>
    </row>
    <row r="104" spans="1:16" ht="11.25" customHeight="1" x14ac:dyDescent="0.2">
      <c r="A104" s="41"/>
      <c r="B104" s="23"/>
      <c r="C104" s="23"/>
      <c r="D104" s="23"/>
      <c r="E104" s="24" t="s">
        <v>464</v>
      </c>
      <c r="F104" s="23"/>
      <c r="G104" s="24" t="s">
        <v>465</v>
      </c>
      <c r="H104" s="23"/>
      <c r="I104" s="42"/>
      <c r="J104" s="26"/>
      <c r="K104" s="63"/>
      <c r="L104" s="63"/>
      <c r="M104" s="63"/>
      <c r="N104" s="63"/>
      <c r="O104" s="63"/>
      <c r="P104" s="63"/>
    </row>
    <row r="105" spans="1:16" ht="11.25" customHeight="1" x14ac:dyDescent="0.2">
      <c r="A105" s="115" t="s">
        <v>77</v>
      </c>
      <c r="B105" s="164"/>
      <c r="C105" s="164"/>
      <c r="D105" s="164"/>
      <c r="E105" s="165" t="s">
        <v>387</v>
      </c>
      <c r="F105" s="164"/>
      <c r="G105" s="165" t="s">
        <v>78</v>
      </c>
      <c r="H105" s="164"/>
      <c r="I105" s="70" t="s">
        <v>83</v>
      </c>
      <c r="J105" s="9"/>
      <c r="K105" s="63"/>
      <c r="L105" s="63"/>
      <c r="M105" s="63"/>
      <c r="N105" s="63"/>
      <c r="O105" s="63"/>
      <c r="P105" s="63"/>
    </row>
    <row r="106" spans="1:16" ht="11.25" customHeight="1" x14ac:dyDescent="0.2">
      <c r="A106" s="115" t="s">
        <v>77</v>
      </c>
      <c r="B106" s="31"/>
      <c r="C106" s="31"/>
      <c r="D106" s="31"/>
      <c r="E106" s="98" t="s">
        <v>274</v>
      </c>
      <c r="F106" s="31"/>
      <c r="G106" s="98" t="s">
        <v>514</v>
      </c>
      <c r="H106" s="31"/>
      <c r="I106" s="121" t="s">
        <v>83</v>
      </c>
      <c r="J106" s="113"/>
      <c r="K106" s="63"/>
      <c r="L106" s="63"/>
      <c r="M106" s="63"/>
      <c r="N106" s="63"/>
      <c r="O106" s="63"/>
      <c r="P106" s="63"/>
    </row>
    <row r="107" spans="1:16" ht="11.25" customHeight="1" x14ac:dyDescent="0.2">
      <c r="A107" s="136"/>
      <c r="B107" s="85"/>
      <c r="C107" s="85"/>
      <c r="D107" s="85"/>
      <c r="E107" s="101"/>
      <c r="F107" s="85"/>
      <c r="G107" s="138" t="s">
        <v>515</v>
      </c>
      <c r="H107" s="85"/>
      <c r="I107" s="137"/>
      <c r="J107" s="103"/>
      <c r="K107" s="63"/>
      <c r="L107" s="63"/>
      <c r="M107" s="63"/>
      <c r="N107" s="63"/>
      <c r="O107" s="63"/>
      <c r="P107" s="63"/>
    </row>
    <row r="108" spans="1:16" ht="11.25" customHeight="1" x14ac:dyDescent="0.2">
      <c r="A108" s="6" t="s">
        <v>77</v>
      </c>
      <c r="B108" s="55"/>
      <c r="C108" s="55"/>
      <c r="D108" s="55"/>
      <c r="E108" s="55" t="s">
        <v>438</v>
      </c>
      <c r="F108" s="55"/>
      <c r="G108" s="55"/>
      <c r="H108" s="55"/>
      <c r="I108" s="81"/>
      <c r="J108" s="73"/>
      <c r="K108" s="63"/>
      <c r="L108" s="63"/>
      <c r="M108" s="63"/>
      <c r="N108" s="63"/>
      <c r="O108" s="63"/>
      <c r="P108" s="63"/>
    </row>
    <row r="109" spans="1:16" ht="11.25" customHeight="1" x14ac:dyDescent="0.2">
      <c r="A109" s="6"/>
      <c r="B109" s="164"/>
      <c r="C109" s="164"/>
      <c r="D109" s="164"/>
      <c r="E109" s="5" t="s">
        <v>294</v>
      </c>
      <c r="F109" s="164"/>
      <c r="G109" s="164"/>
      <c r="H109" s="164"/>
      <c r="I109" s="8"/>
      <c r="J109" s="9"/>
      <c r="K109" s="63"/>
      <c r="L109" s="63"/>
      <c r="M109" s="63"/>
      <c r="N109" s="63"/>
      <c r="O109" s="63"/>
      <c r="P109" s="63"/>
    </row>
    <row r="110" spans="1:16" ht="11.25" customHeight="1" x14ac:dyDescent="0.2">
      <c r="A110" s="35"/>
      <c r="B110" s="7"/>
      <c r="C110" s="23"/>
      <c r="D110" s="23"/>
      <c r="E110" s="41" t="s">
        <v>304</v>
      </c>
      <c r="F110" s="23"/>
      <c r="G110" s="33" t="s">
        <v>90</v>
      </c>
      <c r="H110" s="23"/>
      <c r="I110" s="42">
        <v>40000</v>
      </c>
      <c r="J110" s="26"/>
      <c r="K110" s="63"/>
      <c r="L110" s="63"/>
      <c r="M110" s="63"/>
      <c r="N110" s="63"/>
      <c r="O110" s="63"/>
      <c r="P110" s="63"/>
    </row>
    <row r="111" spans="1:16" ht="11.25" customHeight="1" x14ac:dyDescent="0.2">
      <c r="A111" s="6" t="s">
        <v>77</v>
      </c>
      <c r="B111" s="164"/>
      <c r="C111" s="164"/>
      <c r="D111" s="164"/>
      <c r="E111" s="6" t="s">
        <v>303</v>
      </c>
      <c r="F111" s="164"/>
      <c r="G111" s="89"/>
      <c r="H111" s="164"/>
      <c r="I111" s="30">
        <v>28000</v>
      </c>
      <c r="J111" s="9"/>
      <c r="K111" s="63"/>
      <c r="L111" s="63"/>
      <c r="M111" s="63"/>
      <c r="N111" s="63"/>
      <c r="O111" s="63"/>
      <c r="P111" s="63"/>
    </row>
    <row r="112" spans="1:16" ht="11.25" customHeight="1" x14ac:dyDescent="0.2">
      <c r="A112" s="6"/>
      <c r="B112" s="164"/>
      <c r="C112" s="164"/>
      <c r="D112" s="164"/>
      <c r="E112" s="99" t="s">
        <v>302</v>
      </c>
      <c r="F112" s="164"/>
      <c r="G112" s="5" t="s">
        <v>70</v>
      </c>
      <c r="H112" s="164"/>
      <c r="I112" s="30"/>
      <c r="J112" s="9"/>
      <c r="K112" s="63"/>
      <c r="L112" s="63"/>
      <c r="M112" s="63"/>
      <c r="N112" s="63"/>
      <c r="O112" s="63"/>
      <c r="P112" s="63"/>
    </row>
    <row r="113" spans="1:16" ht="11.25" customHeight="1" x14ac:dyDescent="0.2">
      <c r="A113" s="6"/>
      <c r="B113" s="164"/>
      <c r="C113" s="164"/>
      <c r="D113" s="164"/>
      <c r="E113" s="99" t="s">
        <v>301</v>
      </c>
      <c r="F113" s="164"/>
      <c r="G113" s="5" t="s">
        <v>70</v>
      </c>
      <c r="H113" s="164"/>
      <c r="I113" s="30"/>
      <c r="J113" s="9"/>
      <c r="K113" s="63"/>
      <c r="L113" s="63"/>
      <c r="M113" s="63"/>
      <c r="N113" s="63"/>
      <c r="O113" s="63"/>
      <c r="P113" s="63"/>
    </row>
    <row r="114" spans="1:16" ht="11.25" customHeight="1" x14ac:dyDescent="0.2">
      <c r="A114" s="6"/>
      <c r="B114" s="164"/>
      <c r="C114" s="164"/>
      <c r="D114" s="164"/>
      <c r="E114" s="99" t="s">
        <v>300</v>
      </c>
      <c r="F114" s="164"/>
      <c r="G114" s="10" t="s">
        <v>70</v>
      </c>
      <c r="H114" s="164"/>
      <c r="I114" s="29"/>
      <c r="J114" s="9"/>
      <c r="K114" s="63"/>
      <c r="L114" s="63"/>
      <c r="M114" s="63"/>
      <c r="N114" s="63"/>
      <c r="O114" s="63"/>
      <c r="P114" s="63"/>
    </row>
    <row r="115" spans="1:16" ht="11.25" customHeight="1" x14ac:dyDescent="0.2">
      <c r="A115" s="38" t="s">
        <v>77</v>
      </c>
      <c r="B115" s="15"/>
      <c r="C115" s="15"/>
      <c r="D115" s="15"/>
      <c r="E115" s="37" t="s">
        <v>299</v>
      </c>
      <c r="F115" s="15"/>
      <c r="G115" s="19" t="s">
        <v>70</v>
      </c>
      <c r="H115" s="15"/>
      <c r="I115" s="17">
        <v>15000</v>
      </c>
      <c r="J115" s="18"/>
      <c r="K115" s="63"/>
      <c r="L115" s="63"/>
      <c r="M115" s="63"/>
      <c r="N115" s="63"/>
      <c r="O115" s="63"/>
      <c r="P115" s="63"/>
    </row>
    <row r="116" spans="1:16" ht="11.25" customHeight="1" x14ac:dyDescent="0.2">
      <c r="A116" s="189" t="s">
        <v>122</v>
      </c>
      <c r="B116" s="189"/>
      <c r="C116" s="189"/>
      <c r="D116" s="189"/>
      <c r="E116" s="189"/>
      <c r="F116" s="189"/>
      <c r="G116" s="189"/>
      <c r="H116" s="189"/>
      <c r="I116" s="189"/>
      <c r="J116" s="189"/>
      <c r="K116" s="63"/>
      <c r="L116" s="63"/>
      <c r="M116" s="63"/>
      <c r="N116" s="63"/>
      <c r="O116" s="63"/>
      <c r="P116" s="63"/>
    </row>
    <row r="117" spans="1:16" ht="11.25" customHeight="1" x14ac:dyDescent="0.2">
      <c r="A117" s="188" t="s">
        <v>121</v>
      </c>
      <c r="B117" s="188"/>
      <c r="C117" s="188"/>
      <c r="D117" s="188"/>
      <c r="E117" s="188"/>
      <c r="F117" s="188"/>
      <c r="G117" s="188"/>
      <c r="H117" s="188"/>
      <c r="I117" s="188"/>
      <c r="J117" s="188"/>
      <c r="K117" s="63"/>
      <c r="L117" s="63"/>
      <c r="M117" s="63"/>
      <c r="N117" s="63"/>
      <c r="O117" s="63"/>
      <c r="P117" s="63"/>
    </row>
    <row r="118" spans="1:16" ht="12.45" customHeight="1" x14ac:dyDescent="0.2">
      <c r="A118" s="188" t="s">
        <v>428</v>
      </c>
      <c r="B118" s="188"/>
      <c r="C118" s="188"/>
      <c r="D118" s="188"/>
      <c r="E118" s="188"/>
      <c r="F118" s="188"/>
      <c r="G118" s="188"/>
      <c r="H118" s="188"/>
      <c r="I118" s="188"/>
      <c r="J118" s="188"/>
      <c r="K118" s="63"/>
      <c r="L118" s="63"/>
      <c r="M118" s="63"/>
      <c r="N118" s="63"/>
      <c r="O118" s="63"/>
      <c r="P118" s="63"/>
    </row>
    <row r="119" spans="1:16" ht="11.25" customHeight="1" x14ac:dyDescent="0.2">
      <c r="A119" s="188"/>
      <c r="B119" s="188"/>
      <c r="C119" s="188"/>
      <c r="D119" s="188"/>
      <c r="E119" s="188"/>
      <c r="F119" s="188"/>
      <c r="G119" s="188"/>
      <c r="H119" s="188"/>
      <c r="I119" s="188"/>
      <c r="J119" s="188"/>
      <c r="K119" s="63"/>
      <c r="L119" s="63"/>
      <c r="M119" s="63"/>
      <c r="N119" s="63"/>
      <c r="O119" s="63"/>
      <c r="P119" s="63"/>
    </row>
    <row r="120" spans="1:16" ht="11.25" customHeight="1" x14ac:dyDescent="0.2">
      <c r="A120" s="188" t="s">
        <v>120</v>
      </c>
      <c r="B120" s="188"/>
      <c r="C120" s="188"/>
      <c r="D120" s="188"/>
      <c r="E120" s="188"/>
      <c r="F120" s="188"/>
      <c r="G120" s="188"/>
      <c r="H120" s="188"/>
      <c r="I120" s="188"/>
      <c r="J120" s="188"/>
      <c r="K120" s="63"/>
      <c r="L120" s="63"/>
      <c r="M120" s="63"/>
      <c r="N120" s="63"/>
      <c r="O120" s="63"/>
      <c r="P120" s="63"/>
    </row>
    <row r="121" spans="1:16" ht="11.25" customHeight="1" x14ac:dyDescent="0.2">
      <c r="A121" s="185"/>
      <c r="B121" s="185"/>
      <c r="C121" s="185"/>
      <c r="D121" s="185"/>
      <c r="E121" s="185"/>
      <c r="F121" s="185"/>
      <c r="G121" s="185"/>
      <c r="H121" s="185"/>
      <c r="I121" s="185"/>
      <c r="J121" s="185"/>
      <c r="K121" s="63"/>
      <c r="L121" s="63"/>
      <c r="M121" s="63"/>
      <c r="N121" s="63"/>
      <c r="O121" s="63"/>
      <c r="P121" s="63"/>
    </row>
    <row r="122" spans="1:16" ht="11.25" customHeight="1" x14ac:dyDescent="0.2">
      <c r="A122" s="187"/>
      <c r="B122" s="187"/>
      <c r="C122" s="187"/>
      <c r="D122" s="164"/>
      <c r="E122" s="162" t="s">
        <v>119</v>
      </c>
      <c r="F122" s="164"/>
      <c r="G122" s="162"/>
      <c r="H122" s="164"/>
      <c r="I122" s="186" t="s">
        <v>118</v>
      </c>
      <c r="J122" s="186"/>
      <c r="K122" s="63"/>
      <c r="L122" s="63"/>
      <c r="M122" s="63"/>
      <c r="N122" s="63"/>
      <c r="O122" s="63"/>
      <c r="P122" s="63"/>
    </row>
    <row r="123" spans="1:16" ht="12" customHeight="1" x14ac:dyDescent="0.2">
      <c r="A123" s="195" t="s">
        <v>117</v>
      </c>
      <c r="B123" s="195"/>
      <c r="C123" s="195"/>
      <c r="D123" s="161"/>
      <c r="E123" s="161" t="s">
        <v>116</v>
      </c>
      <c r="F123" s="7"/>
      <c r="G123" s="161" t="s">
        <v>115</v>
      </c>
      <c r="H123" s="161"/>
      <c r="I123" s="195" t="s">
        <v>114</v>
      </c>
      <c r="J123" s="195"/>
      <c r="K123" s="63"/>
      <c r="L123" s="63"/>
      <c r="M123" s="63"/>
      <c r="N123" s="63"/>
      <c r="O123" s="63"/>
      <c r="P123" s="63"/>
    </row>
    <row r="124" spans="1:16" ht="11.25" customHeight="1" x14ac:dyDescent="0.2">
      <c r="A124" s="112" t="s">
        <v>507</v>
      </c>
      <c r="B124" s="112"/>
      <c r="C124" s="112"/>
      <c r="D124" s="31"/>
      <c r="E124" s="31"/>
      <c r="F124" s="31"/>
      <c r="G124" s="31"/>
      <c r="H124" s="31"/>
      <c r="I124" s="32"/>
      <c r="J124" s="113"/>
      <c r="K124" s="63"/>
      <c r="L124" s="63"/>
      <c r="M124" s="63"/>
      <c r="N124" s="63"/>
      <c r="O124" s="63"/>
      <c r="P124" s="63"/>
    </row>
    <row r="125" spans="1:16" ht="11.25" customHeight="1" x14ac:dyDescent="0.2">
      <c r="A125" s="45" t="s">
        <v>508</v>
      </c>
      <c r="B125" s="164"/>
      <c r="C125" s="164"/>
      <c r="D125" s="164"/>
      <c r="E125" s="5" t="s">
        <v>298</v>
      </c>
      <c r="F125" s="164"/>
      <c r="G125" s="5"/>
      <c r="H125" s="164"/>
      <c r="I125" s="30"/>
      <c r="J125" s="9"/>
      <c r="K125" s="63"/>
      <c r="L125" s="63"/>
      <c r="M125" s="63"/>
      <c r="N125" s="63"/>
      <c r="O125" s="63"/>
      <c r="P125" s="63"/>
    </row>
    <row r="126" spans="1:16" ht="11.25" customHeight="1" x14ac:dyDescent="0.2">
      <c r="A126" s="35"/>
      <c r="B126" s="7"/>
      <c r="C126" s="7"/>
      <c r="D126" s="7"/>
      <c r="E126" s="35" t="s">
        <v>92</v>
      </c>
      <c r="F126" s="7"/>
      <c r="G126" s="4" t="s">
        <v>90</v>
      </c>
      <c r="H126" s="7"/>
      <c r="I126" s="29">
        <v>70000</v>
      </c>
      <c r="J126" s="12"/>
      <c r="K126" s="63"/>
      <c r="L126" s="63"/>
      <c r="M126" s="63"/>
      <c r="N126" s="63"/>
      <c r="O126" s="63"/>
      <c r="P126" s="63"/>
    </row>
    <row r="127" spans="1:16" ht="11.25" customHeight="1" x14ac:dyDescent="0.2">
      <c r="A127" s="35" t="s">
        <v>77</v>
      </c>
      <c r="B127" s="7"/>
      <c r="C127" s="7"/>
      <c r="D127" s="7"/>
      <c r="E127" s="35" t="s">
        <v>95</v>
      </c>
      <c r="F127" s="7"/>
      <c r="G127" s="4" t="s">
        <v>78</v>
      </c>
      <c r="H127" s="7"/>
      <c r="I127" s="29">
        <v>13000</v>
      </c>
      <c r="J127" s="12"/>
      <c r="K127" s="63"/>
      <c r="L127" s="63"/>
      <c r="M127" s="63"/>
      <c r="N127" s="63"/>
      <c r="O127" s="63"/>
      <c r="P127" s="63"/>
    </row>
    <row r="128" spans="1:16" ht="11.25" customHeight="1" x14ac:dyDescent="0.2">
      <c r="A128" s="37" t="s">
        <v>77</v>
      </c>
      <c r="B128" s="15"/>
      <c r="C128" s="15"/>
      <c r="D128" s="15"/>
      <c r="E128" s="35" t="s">
        <v>94</v>
      </c>
      <c r="F128" s="7"/>
      <c r="G128" s="19" t="s">
        <v>70</v>
      </c>
      <c r="H128" s="15"/>
      <c r="I128" s="17">
        <v>6000</v>
      </c>
      <c r="J128" s="18"/>
      <c r="K128" s="63"/>
      <c r="L128" s="63"/>
      <c r="M128" s="63"/>
      <c r="N128" s="63"/>
      <c r="O128" s="63"/>
      <c r="P128" s="63"/>
    </row>
    <row r="129" spans="1:16" ht="11.25" customHeight="1" x14ac:dyDescent="0.2">
      <c r="A129" s="37" t="s">
        <v>77</v>
      </c>
      <c r="B129" s="15"/>
      <c r="C129" s="15"/>
      <c r="D129" s="15"/>
      <c r="E129" s="37" t="s">
        <v>297</v>
      </c>
      <c r="F129" s="15"/>
      <c r="G129" s="19" t="s">
        <v>70</v>
      </c>
      <c r="H129" s="15"/>
      <c r="I129" s="17">
        <v>30000</v>
      </c>
      <c r="J129" s="18"/>
      <c r="K129" s="63"/>
      <c r="L129" s="63"/>
      <c r="M129" s="63"/>
      <c r="N129" s="63"/>
      <c r="O129" s="63"/>
      <c r="P129" s="63"/>
    </row>
    <row r="130" spans="1:16" ht="11.25" customHeight="1" x14ac:dyDescent="0.2">
      <c r="A130" s="38" t="s">
        <v>77</v>
      </c>
      <c r="B130" s="163"/>
      <c r="C130" s="163"/>
      <c r="D130" s="163"/>
      <c r="E130" s="21" t="s">
        <v>389</v>
      </c>
      <c r="F130" s="163"/>
      <c r="G130" s="21"/>
      <c r="H130" s="163"/>
      <c r="I130" s="22"/>
      <c r="J130" s="14"/>
      <c r="K130" s="63"/>
      <c r="L130" s="63"/>
      <c r="M130" s="63"/>
      <c r="N130" s="63"/>
      <c r="O130" s="63"/>
      <c r="P130" s="63"/>
    </row>
    <row r="131" spans="1:16" ht="11.25" customHeight="1" x14ac:dyDescent="0.2">
      <c r="A131" s="35"/>
      <c r="B131" s="7"/>
      <c r="C131" s="7"/>
      <c r="D131" s="7"/>
      <c r="E131" s="35" t="s">
        <v>296</v>
      </c>
      <c r="F131" s="7"/>
      <c r="G131" s="10" t="s">
        <v>70</v>
      </c>
      <c r="H131" s="7"/>
      <c r="I131" s="29">
        <v>30000</v>
      </c>
      <c r="J131" s="12"/>
      <c r="K131" s="63"/>
      <c r="L131" s="63"/>
      <c r="M131" s="63"/>
      <c r="N131" s="63"/>
      <c r="O131" s="63"/>
      <c r="P131" s="63"/>
    </row>
    <row r="132" spans="1:16" ht="11.25" customHeight="1" x14ac:dyDescent="0.2">
      <c r="A132" s="35" t="s">
        <v>77</v>
      </c>
      <c r="B132" s="7"/>
      <c r="C132" s="7"/>
      <c r="D132" s="7"/>
      <c r="E132" s="35" t="s">
        <v>390</v>
      </c>
      <c r="F132" s="7"/>
      <c r="G132" s="10" t="s">
        <v>70</v>
      </c>
      <c r="H132" s="7"/>
      <c r="I132" s="29">
        <v>88800</v>
      </c>
      <c r="J132" s="12"/>
      <c r="K132" s="63"/>
      <c r="L132" s="63"/>
      <c r="M132" s="63"/>
      <c r="N132" s="63"/>
      <c r="O132" s="63"/>
      <c r="P132" s="63"/>
    </row>
    <row r="133" spans="1:16" ht="11.25" customHeight="1" x14ac:dyDescent="0.2">
      <c r="A133" s="37" t="s">
        <v>77</v>
      </c>
      <c r="B133" s="15"/>
      <c r="C133" s="15"/>
      <c r="D133" s="15"/>
      <c r="E133" s="37" t="s">
        <v>391</v>
      </c>
      <c r="F133" s="15"/>
      <c r="G133" s="19" t="s">
        <v>70</v>
      </c>
      <c r="H133" s="15"/>
      <c r="I133" s="17">
        <v>95000</v>
      </c>
      <c r="J133" s="18"/>
      <c r="K133" s="63"/>
      <c r="L133" s="63"/>
      <c r="M133" s="63"/>
      <c r="N133" s="63"/>
      <c r="O133" s="63"/>
      <c r="P133" s="63"/>
    </row>
    <row r="134" spans="1:16" ht="11.25" customHeight="1" x14ac:dyDescent="0.2">
      <c r="A134" s="38" t="s">
        <v>77</v>
      </c>
      <c r="B134" s="163"/>
      <c r="C134" s="163"/>
      <c r="D134" s="163"/>
      <c r="E134" s="163" t="s">
        <v>517</v>
      </c>
      <c r="F134" s="163"/>
      <c r="G134" s="163"/>
      <c r="H134" s="163"/>
      <c r="I134" s="13"/>
      <c r="J134" s="14"/>
      <c r="K134" s="63"/>
      <c r="L134" s="63"/>
      <c r="M134" s="63"/>
      <c r="N134" s="63"/>
      <c r="O134" s="63"/>
      <c r="P134" s="63"/>
    </row>
    <row r="135" spans="1:16" ht="11.25" customHeight="1" x14ac:dyDescent="0.2">
      <c r="A135" s="35"/>
      <c r="B135" s="7"/>
      <c r="C135" s="7"/>
      <c r="D135" s="7"/>
      <c r="E135" s="10" t="s">
        <v>409</v>
      </c>
      <c r="F135" s="7"/>
      <c r="G135" s="7" t="s">
        <v>90</v>
      </c>
      <c r="H135" s="7"/>
      <c r="I135" s="40">
        <v>10000</v>
      </c>
      <c r="J135" s="12"/>
      <c r="K135" s="63"/>
      <c r="L135" s="63"/>
      <c r="M135" s="63"/>
      <c r="N135" s="63"/>
      <c r="O135" s="63"/>
      <c r="P135" s="63"/>
    </row>
    <row r="136" spans="1:16" ht="11.25" customHeight="1" x14ac:dyDescent="0.2">
      <c r="A136" s="37" t="s">
        <v>77</v>
      </c>
      <c r="B136" s="15"/>
      <c r="C136" s="15"/>
      <c r="D136" s="15"/>
      <c r="E136" s="10" t="s">
        <v>410</v>
      </c>
      <c r="F136" s="7"/>
      <c r="G136" s="19" t="s">
        <v>70</v>
      </c>
      <c r="H136" s="15"/>
      <c r="I136" s="17">
        <v>10000</v>
      </c>
      <c r="J136" s="18"/>
      <c r="K136" s="63"/>
      <c r="L136" s="63"/>
      <c r="M136" s="63"/>
      <c r="N136" s="63"/>
      <c r="O136" s="63"/>
      <c r="P136" s="63"/>
    </row>
    <row r="137" spans="1:16" ht="11.25" customHeight="1" x14ac:dyDescent="0.2">
      <c r="A137" s="21" t="s">
        <v>81</v>
      </c>
      <c r="B137" s="163"/>
      <c r="C137" s="163"/>
      <c r="D137" s="163"/>
      <c r="E137" s="16" t="s">
        <v>290</v>
      </c>
      <c r="F137" s="15"/>
      <c r="G137" s="16" t="s">
        <v>466</v>
      </c>
      <c r="H137" s="15"/>
      <c r="I137" s="17">
        <v>10000</v>
      </c>
      <c r="J137" s="18"/>
      <c r="K137" s="63"/>
      <c r="L137" s="63"/>
      <c r="M137" s="63"/>
      <c r="N137" s="63"/>
      <c r="O137" s="63"/>
      <c r="P137" s="63"/>
    </row>
    <row r="138" spans="1:16" ht="11.25" customHeight="1" x14ac:dyDescent="0.2">
      <c r="A138" s="115" t="s">
        <v>77</v>
      </c>
      <c r="B138" s="163"/>
      <c r="C138" s="34"/>
      <c r="D138" s="163"/>
      <c r="E138" s="163" t="s">
        <v>467</v>
      </c>
      <c r="F138" s="163"/>
      <c r="G138" s="163"/>
      <c r="H138" s="163"/>
      <c r="I138" s="22"/>
      <c r="J138" s="14"/>
      <c r="K138" s="63"/>
      <c r="L138" s="63"/>
      <c r="M138" s="63"/>
      <c r="N138" s="63"/>
      <c r="O138" s="63"/>
      <c r="P138" s="63"/>
    </row>
    <row r="139" spans="1:16" ht="11.25" customHeight="1" x14ac:dyDescent="0.2">
      <c r="A139" s="6"/>
      <c r="B139" s="164"/>
      <c r="C139" s="164"/>
      <c r="D139" s="164"/>
      <c r="E139" s="5" t="s">
        <v>294</v>
      </c>
      <c r="F139" s="164"/>
      <c r="G139" s="164"/>
      <c r="H139" s="164"/>
      <c r="I139" s="30"/>
      <c r="J139" s="9"/>
      <c r="K139" s="63"/>
      <c r="L139" s="63"/>
      <c r="M139" s="63"/>
      <c r="N139" s="63"/>
      <c r="O139" s="63"/>
      <c r="P139" s="63"/>
    </row>
    <row r="140" spans="1:16" ht="11.25" customHeight="1" x14ac:dyDescent="0.2">
      <c r="A140" s="35"/>
      <c r="B140" s="7"/>
      <c r="C140" s="7"/>
      <c r="D140" s="23"/>
      <c r="E140" s="41" t="s">
        <v>293</v>
      </c>
      <c r="F140" s="23"/>
      <c r="G140" s="10" t="s">
        <v>90</v>
      </c>
      <c r="H140" s="23"/>
      <c r="I140" s="42">
        <v>250000</v>
      </c>
      <c r="J140" s="26"/>
      <c r="K140" s="63"/>
      <c r="L140" s="63"/>
      <c r="M140" s="63"/>
      <c r="N140" s="63"/>
      <c r="O140" s="63"/>
      <c r="P140" s="63"/>
    </row>
    <row r="141" spans="1:16" ht="11.25" customHeight="1" x14ac:dyDescent="0.2">
      <c r="A141" s="38" t="s">
        <v>77</v>
      </c>
      <c r="B141" s="163"/>
      <c r="C141" s="163"/>
      <c r="D141" s="164"/>
      <c r="E141" s="43" t="s">
        <v>292</v>
      </c>
      <c r="F141" s="164"/>
      <c r="G141" s="38" t="s">
        <v>70</v>
      </c>
      <c r="H141" s="164"/>
      <c r="I141" s="30">
        <v>250000</v>
      </c>
      <c r="J141" s="9"/>
      <c r="K141" s="63"/>
      <c r="L141" s="63"/>
      <c r="M141" s="63"/>
      <c r="N141" s="63"/>
      <c r="O141" s="63"/>
      <c r="P141" s="63"/>
    </row>
    <row r="142" spans="1:16" ht="11.25" customHeight="1" x14ac:dyDescent="0.2">
      <c r="A142" s="38" t="s">
        <v>77</v>
      </c>
      <c r="B142" s="124"/>
      <c r="C142" s="124"/>
      <c r="D142" s="124"/>
      <c r="E142" s="45" t="s">
        <v>389</v>
      </c>
      <c r="F142" s="124"/>
      <c r="G142" s="43"/>
      <c r="H142" s="124"/>
      <c r="I142" s="44"/>
      <c r="J142" s="28"/>
      <c r="K142" s="63"/>
      <c r="L142" s="63"/>
      <c r="M142" s="63"/>
      <c r="N142" s="63"/>
      <c r="O142" s="63"/>
      <c r="P142" s="63"/>
    </row>
    <row r="143" spans="1:16" ht="11.25" customHeight="1" x14ac:dyDescent="0.2">
      <c r="A143" s="35"/>
      <c r="B143" s="7"/>
      <c r="C143" s="7"/>
      <c r="D143" s="23"/>
      <c r="E143" s="41" t="s">
        <v>392</v>
      </c>
      <c r="F143" s="23"/>
      <c r="G143" s="35" t="s">
        <v>70</v>
      </c>
      <c r="H143" s="23"/>
      <c r="I143" s="42">
        <v>250000</v>
      </c>
      <c r="J143" s="26"/>
      <c r="K143" s="63"/>
      <c r="L143" s="63"/>
      <c r="M143" s="63"/>
      <c r="N143" s="63"/>
      <c r="O143" s="63"/>
      <c r="P143" s="63"/>
    </row>
    <row r="144" spans="1:16" ht="11.25" customHeight="1" x14ac:dyDescent="0.2">
      <c r="A144" s="37" t="s">
        <v>77</v>
      </c>
      <c r="B144" s="15"/>
      <c r="C144" s="15"/>
      <c r="D144" s="23"/>
      <c r="E144" s="46" t="s">
        <v>393</v>
      </c>
      <c r="F144" s="23"/>
      <c r="G144" s="37" t="s">
        <v>70</v>
      </c>
      <c r="H144" s="23"/>
      <c r="I144" s="42">
        <v>250000</v>
      </c>
      <c r="J144" s="26"/>
      <c r="K144" s="63"/>
      <c r="L144" s="63"/>
      <c r="M144" s="63"/>
      <c r="N144" s="63"/>
      <c r="O144" s="63"/>
      <c r="P144" s="63"/>
    </row>
    <row r="145" spans="1:16" ht="11.25" customHeight="1" x14ac:dyDescent="0.2">
      <c r="A145" s="38" t="s">
        <v>77</v>
      </c>
      <c r="B145" s="163"/>
      <c r="C145" s="163"/>
      <c r="D145" s="163"/>
      <c r="E145" s="165" t="s">
        <v>183</v>
      </c>
      <c r="F145" s="164"/>
      <c r="G145" s="163" t="s">
        <v>468</v>
      </c>
      <c r="H145" s="163"/>
      <c r="I145" s="22">
        <v>70000</v>
      </c>
      <c r="J145" s="14"/>
      <c r="K145" s="63"/>
      <c r="L145" s="63"/>
      <c r="M145" s="63"/>
      <c r="N145" s="63"/>
      <c r="O145" s="63"/>
      <c r="P145" s="63"/>
    </row>
    <row r="146" spans="1:16" ht="11.25" customHeight="1" x14ac:dyDescent="0.2">
      <c r="A146" s="35"/>
      <c r="B146" s="7"/>
      <c r="C146" s="7"/>
      <c r="D146" s="7"/>
      <c r="E146" s="10" t="s">
        <v>291</v>
      </c>
      <c r="F146" s="7"/>
      <c r="G146" s="10" t="s">
        <v>168</v>
      </c>
      <c r="H146" s="7"/>
      <c r="I146" s="29"/>
      <c r="J146" s="12"/>
      <c r="K146" s="63"/>
      <c r="L146" s="63"/>
      <c r="M146" s="63"/>
      <c r="N146" s="63"/>
      <c r="O146" s="63"/>
      <c r="P146" s="63"/>
    </row>
    <row r="147" spans="1:16" ht="11.25" customHeight="1" x14ac:dyDescent="0.2">
      <c r="A147" s="7" t="s">
        <v>30</v>
      </c>
      <c r="B147" s="7"/>
      <c r="C147" s="7"/>
      <c r="D147" s="164"/>
      <c r="E147" s="164"/>
      <c r="F147" s="164"/>
      <c r="G147" s="164"/>
      <c r="H147" s="164"/>
      <c r="I147" s="8"/>
      <c r="J147" s="9"/>
      <c r="K147" s="63"/>
      <c r="L147" s="63"/>
      <c r="M147" s="63"/>
      <c r="N147" s="63"/>
      <c r="O147" s="63"/>
      <c r="P147" s="63"/>
    </row>
    <row r="148" spans="1:16" ht="11.25" customHeight="1" x14ac:dyDescent="0.2">
      <c r="A148" s="19" t="s">
        <v>289</v>
      </c>
      <c r="B148" s="15"/>
      <c r="C148" s="15"/>
      <c r="D148" s="164"/>
      <c r="E148" s="164"/>
      <c r="F148" s="164"/>
      <c r="G148" s="164"/>
      <c r="H148" s="164"/>
      <c r="I148" s="8"/>
      <c r="J148" s="9"/>
      <c r="K148" s="63"/>
      <c r="L148" s="63"/>
      <c r="M148" s="63"/>
      <c r="N148" s="63"/>
      <c r="O148" s="63"/>
      <c r="P148" s="63"/>
    </row>
    <row r="149" spans="1:16" ht="11.25" customHeight="1" x14ac:dyDescent="0.2">
      <c r="A149" s="6" t="s">
        <v>288</v>
      </c>
      <c r="B149" s="164"/>
      <c r="C149" s="164"/>
      <c r="D149" s="164"/>
      <c r="E149" s="164" t="s">
        <v>444</v>
      </c>
      <c r="F149" s="164"/>
      <c r="G149" s="164" t="s">
        <v>173</v>
      </c>
      <c r="H149" s="164"/>
      <c r="I149" s="8">
        <v>450000</v>
      </c>
      <c r="J149" s="47"/>
      <c r="K149" s="63"/>
      <c r="L149" s="63"/>
      <c r="M149" s="63"/>
      <c r="N149" s="63"/>
      <c r="O149" s="63"/>
      <c r="P149" s="63"/>
    </row>
    <row r="150" spans="1:16" ht="11.25" customHeight="1" x14ac:dyDescent="0.2">
      <c r="A150" s="48" t="s">
        <v>287</v>
      </c>
      <c r="B150" s="7"/>
      <c r="C150" s="7"/>
      <c r="D150" s="7"/>
      <c r="E150" s="10" t="s">
        <v>469</v>
      </c>
      <c r="F150" s="7"/>
      <c r="G150" s="7"/>
      <c r="H150" s="7"/>
      <c r="I150" s="11"/>
      <c r="J150" s="12"/>
      <c r="K150" s="63"/>
      <c r="L150" s="63"/>
      <c r="M150" s="63"/>
      <c r="N150" s="63"/>
      <c r="O150" s="63"/>
      <c r="P150" s="63"/>
    </row>
    <row r="151" spans="1:16" ht="11.25" customHeight="1" x14ac:dyDescent="0.2">
      <c r="A151" s="38" t="s">
        <v>286</v>
      </c>
      <c r="B151" s="163"/>
      <c r="C151" s="163"/>
      <c r="D151" s="163"/>
      <c r="E151" s="163" t="s">
        <v>445</v>
      </c>
      <c r="F151" s="163"/>
      <c r="G151" s="163" t="s">
        <v>353</v>
      </c>
      <c r="H151" s="163"/>
      <c r="I151" s="13">
        <v>850000</v>
      </c>
      <c r="J151" s="49"/>
      <c r="K151" s="63"/>
      <c r="L151" s="63"/>
      <c r="M151" s="63"/>
      <c r="N151" s="63"/>
      <c r="O151" s="63"/>
      <c r="P151" s="63"/>
    </row>
    <row r="152" spans="1:16" ht="11.25" customHeight="1" x14ac:dyDescent="0.2">
      <c r="A152" s="48"/>
      <c r="B152" s="7"/>
      <c r="C152" s="7"/>
      <c r="D152" s="7"/>
      <c r="E152" s="10" t="s">
        <v>469</v>
      </c>
      <c r="F152" s="7"/>
      <c r="G152" s="7"/>
      <c r="H152" s="7"/>
      <c r="I152" s="11"/>
      <c r="J152" s="12"/>
      <c r="K152" s="63"/>
      <c r="L152" s="63"/>
      <c r="M152" s="63"/>
      <c r="N152" s="63"/>
      <c r="O152" s="63"/>
      <c r="P152" s="63"/>
    </row>
    <row r="153" spans="1:16" ht="11.25" customHeight="1" x14ac:dyDescent="0.2">
      <c r="A153" s="6" t="s">
        <v>411</v>
      </c>
      <c r="B153" s="164"/>
      <c r="C153" s="164"/>
      <c r="D153" s="164"/>
      <c r="E153" s="166" t="s">
        <v>354</v>
      </c>
      <c r="F153" s="164"/>
      <c r="G153" s="164" t="s">
        <v>283</v>
      </c>
      <c r="H153" s="164"/>
      <c r="I153" s="70" t="s">
        <v>83</v>
      </c>
      <c r="J153" s="9"/>
      <c r="K153" s="63"/>
      <c r="L153" s="63"/>
      <c r="M153" s="63"/>
      <c r="N153" s="63"/>
      <c r="O153" s="63"/>
      <c r="P153" s="63"/>
    </row>
    <row r="154" spans="1:16" ht="11.25" customHeight="1" x14ac:dyDescent="0.2">
      <c r="A154" s="35"/>
      <c r="B154" s="7"/>
      <c r="C154" s="7"/>
      <c r="D154" s="7"/>
      <c r="E154" s="10" t="s">
        <v>277</v>
      </c>
      <c r="F154" s="7"/>
      <c r="G154" s="7"/>
      <c r="H154" s="7"/>
      <c r="I154" s="29"/>
      <c r="J154" s="12"/>
      <c r="K154" s="63"/>
      <c r="L154" s="63"/>
      <c r="M154" s="63"/>
      <c r="N154" s="63"/>
      <c r="O154" s="63"/>
      <c r="P154" s="63"/>
    </row>
    <row r="155" spans="1:16" ht="11.25" customHeight="1" x14ac:dyDescent="0.2">
      <c r="A155" s="19" t="s">
        <v>285</v>
      </c>
      <c r="B155" s="15"/>
      <c r="C155" s="15"/>
      <c r="D155" s="15"/>
      <c r="E155" s="19" t="s">
        <v>70</v>
      </c>
      <c r="F155" s="15"/>
      <c r="G155" s="19" t="s">
        <v>70</v>
      </c>
      <c r="H155" s="15"/>
      <c r="I155" s="125" t="s">
        <v>83</v>
      </c>
      <c r="J155" s="50"/>
      <c r="K155" s="63"/>
      <c r="L155" s="63"/>
      <c r="M155" s="63"/>
      <c r="N155" s="63"/>
      <c r="O155" s="63"/>
      <c r="P155" s="63"/>
    </row>
    <row r="156" spans="1:16" ht="11.25" customHeight="1" x14ac:dyDescent="0.2">
      <c r="A156" s="37" t="s">
        <v>77</v>
      </c>
      <c r="B156" s="15"/>
      <c r="C156" s="15"/>
      <c r="D156" s="15"/>
      <c r="E156" s="16" t="s">
        <v>470</v>
      </c>
      <c r="F156" s="15"/>
      <c r="G156" s="16" t="s">
        <v>90</v>
      </c>
      <c r="H156" s="15"/>
      <c r="I156" s="17">
        <v>180000</v>
      </c>
      <c r="J156" s="50"/>
      <c r="K156" s="63"/>
      <c r="L156" s="63"/>
      <c r="M156" s="63"/>
      <c r="N156" s="63"/>
      <c r="O156" s="63"/>
      <c r="P156" s="63"/>
    </row>
    <row r="157" spans="1:16" ht="11.25" customHeight="1" x14ac:dyDescent="0.2">
      <c r="A157" s="21" t="s">
        <v>284</v>
      </c>
      <c r="B157" s="163"/>
      <c r="C157" s="163"/>
      <c r="D157" s="163"/>
      <c r="E157" s="166" t="s">
        <v>354</v>
      </c>
      <c r="F157" s="163"/>
      <c r="G157" s="166" t="s">
        <v>173</v>
      </c>
      <c r="H157" s="163"/>
      <c r="I157" s="69" t="s">
        <v>83</v>
      </c>
      <c r="J157" s="52"/>
      <c r="K157" s="63"/>
      <c r="L157" s="63"/>
      <c r="M157" s="63"/>
      <c r="N157" s="63"/>
      <c r="O157" s="63"/>
      <c r="P157" s="63"/>
    </row>
    <row r="158" spans="1:16" ht="11.25" customHeight="1" x14ac:dyDescent="0.2">
      <c r="A158" s="12"/>
      <c r="B158" s="12"/>
      <c r="C158" s="7"/>
      <c r="D158" s="7"/>
      <c r="E158" s="10" t="s">
        <v>277</v>
      </c>
      <c r="F158" s="7"/>
      <c r="G158" s="10"/>
      <c r="H158" s="7"/>
      <c r="I158" s="29"/>
      <c r="J158" s="68"/>
      <c r="K158" s="63"/>
      <c r="L158" s="63"/>
      <c r="M158" s="63"/>
      <c r="N158" s="63"/>
      <c r="O158" s="63"/>
      <c r="P158" s="63"/>
    </row>
    <row r="159" spans="1:16" ht="11.25" customHeight="1" x14ac:dyDescent="0.2">
      <c r="A159" s="21" t="s">
        <v>33</v>
      </c>
      <c r="B159" s="163"/>
      <c r="C159" s="163"/>
      <c r="D159" s="164"/>
      <c r="E159" s="5" t="s">
        <v>70</v>
      </c>
      <c r="F159" s="164"/>
      <c r="G159" s="164" t="s">
        <v>283</v>
      </c>
      <c r="H159" s="164"/>
      <c r="I159" s="70" t="s">
        <v>83</v>
      </c>
      <c r="J159" s="51"/>
      <c r="K159" s="63"/>
      <c r="L159" s="63"/>
      <c r="M159" s="63"/>
      <c r="N159" s="63"/>
      <c r="O159" s="63"/>
      <c r="P159" s="63"/>
    </row>
    <row r="160" spans="1:16" ht="11.25" customHeight="1" x14ac:dyDescent="0.2">
      <c r="A160" s="37" t="s">
        <v>77</v>
      </c>
      <c r="B160" s="15"/>
      <c r="C160" s="15"/>
      <c r="D160" s="15"/>
      <c r="E160" s="16" t="s">
        <v>282</v>
      </c>
      <c r="F160" s="15"/>
      <c r="G160" s="16" t="s">
        <v>281</v>
      </c>
      <c r="H160" s="15"/>
      <c r="I160" s="125" t="s">
        <v>83</v>
      </c>
      <c r="J160" s="52"/>
      <c r="K160" s="63"/>
      <c r="L160" s="63"/>
      <c r="M160" s="63"/>
      <c r="N160" s="63"/>
      <c r="O160" s="63"/>
      <c r="P160" s="63"/>
    </row>
    <row r="161" spans="1:16" ht="11.25" customHeight="1" x14ac:dyDescent="0.2">
      <c r="A161" s="41" t="s">
        <v>77</v>
      </c>
      <c r="B161" s="23"/>
      <c r="C161" s="23"/>
      <c r="D161" s="23"/>
      <c r="E161" s="33" t="s">
        <v>280</v>
      </c>
      <c r="F161" s="23"/>
      <c r="G161" s="33" t="s">
        <v>233</v>
      </c>
      <c r="H161" s="23"/>
      <c r="I161" s="72" t="s">
        <v>83</v>
      </c>
      <c r="J161" s="53"/>
      <c r="K161" s="63"/>
      <c r="L161" s="63"/>
      <c r="M161" s="63"/>
      <c r="N161" s="63"/>
      <c r="O161" s="63"/>
      <c r="P161" s="63"/>
    </row>
    <row r="162" spans="1:16" ht="11.25" customHeight="1" x14ac:dyDescent="0.2">
      <c r="A162" s="164" t="s">
        <v>279</v>
      </c>
      <c r="B162" s="164"/>
      <c r="C162" s="164"/>
      <c r="D162" s="164"/>
      <c r="E162" s="164" t="s">
        <v>278</v>
      </c>
      <c r="F162" s="164"/>
      <c r="G162" s="164" t="s">
        <v>504</v>
      </c>
      <c r="H162" s="164"/>
      <c r="I162" s="70" t="s">
        <v>83</v>
      </c>
      <c r="J162" s="51"/>
      <c r="K162" s="63"/>
      <c r="L162" s="63"/>
      <c r="M162" s="63"/>
      <c r="N162" s="63"/>
      <c r="O162" s="63"/>
      <c r="P162" s="63"/>
    </row>
    <row r="163" spans="1:16" ht="11.25" customHeight="1" x14ac:dyDescent="0.2">
      <c r="A163" s="9"/>
      <c r="B163" s="23"/>
      <c r="C163" s="23"/>
      <c r="D163" s="23"/>
      <c r="E163" s="24" t="s">
        <v>277</v>
      </c>
      <c r="F163" s="23"/>
      <c r="G163" s="23"/>
      <c r="H163" s="23"/>
      <c r="I163" s="42"/>
      <c r="J163" s="53"/>
      <c r="K163" s="63"/>
      <c r="L163" s="63"/>
      <c r="M163" s="63"/>
      <c r="N163" s="63"/>
      <c r="O163" s="63"/>
      <c r="P163" s="63"/>
    </row>
    <row r="164" spans="1:16" ht="11.25" customHeight="1" x14ac:dyDescent="0.2">
      <c r="A164" s="31" t="s">
        <v>36</v>
      </c>
      <c r="B164" s="55"/>
      <c r="C164" s="55"/>
      <c r="D164" s="55"/>
      <c r="E164" s="55"/>
      <c r="F164" s="55"/>
      <c r="G164" s="55"/>
      <c r="H164" s="55"/>
      <c r="I164" s="91"/>
      <c r="J164" s="56"/>
      <c r="K164" s="63"/>
      <c r="L164" s="63"/>
      <c r="M164" s="63"/>
      <c r="N164" s="63"/>
      <c r="O164" s="63"/>
      <c r="P164" s="63"/>
    </row>
    <row r="165" spans="1:16" ht="11.25" customHeight="1" x14ac:dyDescent="0.2">
      <c r="A165" s="21" t="s">
        <v>355</v>
      </c>
      <c r="B165" s="162"/>
      <c r="C165" s="162"/>
      <c r="D165" s="126"/>
      <c r="E165" s="105" t="s">
        <v>271</v>
      </c>
      <c r="F165" s="55"/>
      <c r="G165" s="55" t="s">
        <v>579</v>
      </c>
      <c r="H165" s="126"/>
      <c r="I165" s="84" t="s">
        <v>83</v>
      </c>
      <c r="J165" s="129"/>
      <c r="K165" s="63"/>
      <c r="L165" s="63"/>
      <c r="M165" s="63"/>
      <c r="N165" s="63"/>
      <c r="O165" s="63"/>
      <c r="P165" s="63"/>
    </row>
    <row r="166" spans="1:16" ht="11.25" customHeight="1" x14ac:dyDescent="0.2">
      <c r="A166" s="10"/>
      <c r="B166" s="161"/>
      <c r="C166" s="161"/>
      <c r="D166" s="161"/>
      <c r="E166" s="4"/>
      <c r="F166" s="7"/>
      <c r="G166" s="10" t="s">
        <v>503</v>
      </c>
      <c r="H166" s="161"/>
      <c r="I166" s="29"/>
      <c r="J166" s="130"/>
      <c r="K166" s="63"/>
      <c r="L166" s="63"/>
      <c r="M166" s="63"/>
      <c r="N166" s="63"/>
      <c r="O166" s="63"/>
      <c r="P166" s="63"/>
    </row>
    <row r="167" spans="1:16" ht="11.25" customHeight="1" x14ac:dyDescent="0.2">
      <c r="A167" s="37" t="s">
        <v>413</v>
      </c>
      <c r="B167" s="131"/>
      <c r="C167" s="131"/>
      <c r="D167" s="131"/>
      <c r="E167" s="16" t="s">
        <v>439</v>
      </c>
      <c r="F167" s="15"/>
      <c r="G167" s="15" t="s">
        <v>412</v>
      </c>
      <c r="H167" s="131"/>
      <c r="I167" s="125" t="s">
        <v>83</v>
      </c>
      <c r="J167" s="130"/>
      <c r="K167" s="63"/>
      <c r="L167" s="63"/>
      <c r="M167" s="63"/>
      <c r="N167" s="63"/>
      <c r="O167" s="63"/>
      <c r="P167" s="63"/>
    </row>
    <row r="168" spans="1:16" ht="11.25" customHeight="1" x14ac:dyDescent="0.2">
      <c r="A168" s="37" t="s">
        <v>77</v>
      </c>
      <c r="B168" s="131"/>
      <c r="C168" s="131"/>
      <c r="D168" s="131"/>
      <c r="E168" s="16" t="s">
        <v>264</v>
      </c>
      <c r="F168" s="15"/>
      <c r="G168" s="19" t="s">
        <v>70</v>
      </c>
      <c r="H168" s="131"/>
      <c r="I168" s="125" t="s">
        <v>83</v>
      </c>
      <c r="J168" s="130"/>
      <c r="K168" s="63"/>
      <c r="L168" s="63"/>
      <c r="M168" s="63"/>
      <c r="N168" s="63"/>
      <c r="O168" s="63"/>
      <c r="P168" s="63"/>
    </row>
    <row r="169" spans="1:16" ht="11.25" customHeight="1" x14ac:dyDescent="0.2">
      <c r="A169" s="38" t="s">
        <v>77</v>
      </c>
      <c r="B169" s="162"/>
      <c r="C169" s="162"/>
      <c r="D169" s="162"/>
      <c r="E169" s="166" t="s">
        <v>357</v>
      </c>
      <c r="F169" s="163"/>
      <c r="G169" s="166" t="s">
        <v>563</v>
      </c>
      <c r="H169" s="162"/>
      <c r="I169" s="69" t="s">
        <v>83</v>
      </c>
      <c r="J169" s="129"/>
      <c r="K169" s="63"/>
      <c r="L169" s="63"/>
      <c r="M169" s="63"/>
      <c r="N169" s="63"/>
      <c r="O169" s="63"/>
      <c r="P169" s="63"/>
    </row>
    <row r="170" spans="1:16" ht="11.25" customHeight="1" x14ac:dyDescent="0.2">
      <c r="A170" s="37" t="s">
        <v>77</v>
      </c>
      <c r="B170" s="131"/>
      <c r="C170" s="131"/>
      <c r="D170" s="131"/>
      <c r="E170" s="19" t="s">
        <v>70</v>
      </c>
      <c r="F170" s="15"/>
      <c r="G170" s="16" t="s">
        <v>564</v>
      </c>
      <c r="H170" s="131"/>
      <c r="I170" s="125" t="s">
        <v>83</v>
      </c>
      <c r="J170" s="132"/>
      <c r="K170" s="63"/>
      <c r="L170" s="63"/>
      <c r="M170" s="63"/>
      <c r="N170" s="63"/>
      <c r="O170" s="63"/>
      <c r="P170" s="63"/>
    </row>
    <row r="171" spans="1:16" ht="11.25" customHeight="1" x14ac:dyDescent="0.2">
      <c r="A171" s="37" t="s">
        <v>77</v>
      </c>
      <c r="B171" s="131"/>
      <c r="C171" s="131"/>
      <c r="D171" s="131"/>
      <c r="E171" s="16" t="s">
        <v>273</v>
      </c>
      <c r="F171" s="15"/>
      <c r="G171" s="15" t="s">
        <v>472</v>
      </c>
      <c r="H171" s="131"/>
      <c r="I171" s="125" t="s">
        <v>83</v>
      </c>
      <c r="J171" s="130"/>
      <c r="K171" s="63"/>
      <c r="L171" s="63"/>
      <c r="M171" s="63"/>
      <c r="N171" s="63"/>
      <c r="O171" s="63"/>
      <c r="P171" s="63"/>
    </row>
    <row r="172" spans="1:16" ht="11.25" customHeight="1" x14ac:dyDescent="0.2">
      <c r="A172" s="37" t="s">
        <v>77</v>
      </c>
      <c r="B172" s="131"/>
      <c r="C172" s="131"/>
      <c r="D172" s="131"/>
      <c r="E172" s="16" t="s">
        <v>471</v>
      </c>
      <c r="F172" s="15"/>
      <c r="G172" s="16" t="s">
        <v>272</v>
      </c>
      <c r="H172" s="131"/>
      <c r="I172" s="125" t="s">
        <v>83</v>
      </c>
      <c r="J172" s="130"/>
      <c r="K172" s="63"/>
      <c r="L172" s="63"/>
      <c r="M172" s="63"/>
      <c r="N172" s="63"/>
      <c r="O172" s="63"/>
      <c r="P172" s="63"/>
    </row>
    <row r="173" spans="1:16" ht="11.25" customHeight="1" x14ac:dyDescent="0.2">
      <c r="A173" s="38" t="s">
        <v>77</v>
      </c>
      <c r="B173" s="162"/>
      <c r="C173" s="162"/>
      <c r="D173" s="162"/>
      <c r="E173" s="166" t="s">
        <v>274</v>
      </c>
      <c r="F173" s="163"/>
      <c r="G173" s="166" t="s">
        <v>565</v>
      </c>
      <c r="H173" s="162"/>
      <c r="I173" s="69" t="s">
        <v>83</v>
      </c>
      <c r="J173" s="129"/>
      <c r="K173" s="63"/>
      <c r="L173" s="63"/>
      <c r="M173" s="63"/>
      <c r="N173" s="63"/>
      <c r="O173" s="63"/>
      <c r="P173" s="63"/>
    </row>
    <row r="174" spans="1:16" ht="11.25" customHeight="1" x14ac:dyDescent="0.2">
      <c r="A174" s="35"/>
      <c r="B174" s="161"/>
      <c r="C174" s="161"/>
      <c r="D174" s="161"/>
      <c r="E174" s="4"/>
      <c r="F174" s="7"/>
      <c r="G174" s="10" t="s">
        <v>505</v>
      </c>
      <c r="H174" s="161"/>
      <c r="I174" s="29"/>
      <c r="J174" s="130"/>
      <c r="K174" s="63"/>
      <c r="L174" s="63"/>
      <c r="M174" s="63"/>
      <c r="N174" s="63"/>
      <c r="O174" s="63"/>
      <c r="P174" s="63"/>
    </row>
    <row r="175" spans="1:16" ht="11.25" customHeight="1" x14ac:dyDescent="0.2">
      <c r="A175" s="90" t="s">
        <v>77</v>
      </c>
      <c r="B175" s="126"/>
      <c r="C175" s="126"/>
      <c r="D175" s="126"/>
      <c r="E175" s="105" t="s">
        <v>276</v>
      </c>
      <c r="F175" s="55"/>
      <c r="G175" s="105" t="s">
        <v>412</v>
      </c>
      <c r="H175" s="126"/>
      <c r="I175" s="84" t="s">
        <v>83</v>
      </c>
      <c r="J175" s="129"/>
      <c r="K175" s="63"/>
      <c r="L175" s="63"/>
      <c r="M175" s="63"/>
      <c r="N175" s="63"/>
      <c r="O175" s="63"/>
      <c r="P175" s="63"/>
    </row>
    <row r="176" spans="1:16" ht="11.25" customHeight="1" x14ac:dyDescent="0.2">
      <c r="A176" s="35"/>
      <c r="B176" s="161"/>
      <c r="C176" s="161"/>
      <c r="D176" s="161"/>
      <c r="E176" s="10" t="s">
        <v>275</v>
      </c>
      <c r="F176" s="7"/>
      <c r="G176" s="7"/>
      <c r="H176" s="161"/>
      <c r="I176" s="29"/>
      <c r="J176" s="130"/>
      <c r="K176" s="63"/>
      <c r="L176" s="63"/>
      <c r="M176" s="63"/>
      <c r="N176" s="63"/>
      <c r="O176" s="63"/>
      <c r="P176" s="63"/>
    </row>
    <row r="177" spans="1:16" ht="11.25" customHeight="1" x14ac:dyDescent="0.2">
      <c r="A177" s="37" t="s">
        <v>77</v>
      </c>
      <c r="B177" s="131"/>
      <c r="C177" s="131"/>
      <c r="D177" s="131"/>
      <c r="E177" s="16" t="s">
        <v>270</v>
      </c>
      <c r="F177" s="15"/>
      <c r="G177" s="15" t="s">
        <v>173</v>
      </c>
      <c r="H177" s="131"/>
      <c r="I177" s="125" t="s">
        <v>83</v>
      </c>
      <c r="J177" s="130"/>
      <c r="K177" s="63"/>
      <c r="L177" s="63"/>
      <c r="M177" s="63"/>
      <c r="N177" s="63"/>
      <c r="O177" s="63"/>
      <c r="P177" s="63"/>
    </row>
    <row r="178" spans="1:16" ht="11.25" customHeight="1" x14ac:dyDescent="0.2">
      <c r="A178" s="189" t="s">
        <v>122</v>
      </c>
      <c r="B178" s="189"/>
      <c r="C178" s="189"/>
      <c r="D178" s="189"/>
      <c r="E178" s="189"/>
      <c r="F178" s="189"/>
      <c r="G178" s="189"/>
      <c r="H178" s="189"/>
      <c r="I178" s="189"/>
      <c r="J178" s="189"/>
      <c r="K178" s="63"/>
      <c r="L178" s="63"/>
      <c r="M178" s="63"/>
      <c r="N178" s="63"/>
      <c r="O178" s="63"/>
      <c r="P178" s="63"/>
    </row>
    <row r="179" spans="1:16" ht="11.25" customHeight="1" x14ac:dyDescent="0.2">
      <c r="A179" s="188" t="s">
        <v>121</v>
      </c>
      <c r="B179" s="188"/>
      <c r="C179" s="188"/>
      <c r="D179" s="188"/>
      <c r="E179" s="188"/>
      <c r="F179" s="188"/>
      <c r="G179" s="188"/>
      <c r="H179" s="188"/>
      <c r="I179" s="188"/>
      <c r="J179" s="188"/>
      <c r="K179" s="63"/>
      <c r="L179" s="63"/>
      <c r="M179" s="63"/>
      <c r="N179" s="63"/>
      <c r="O179" s="63"/>
      <c r="P179" s="63"/>
    </row>
    <row r="180" spans="1:16" ht="12.45" customHeight="1" x14ac:dyDescent="0.2">
      <c r="A180" s="188" t="s">
        <v>428</v>
      </c>
      <c r="B180" s="188"/>
      <c r="C180" s="188"/>
      <c r="D180" s="188"/>
      <c r="E180" s="188"/>
      <c r="F180" s="188"/>
      <c r="G180" s="188"/>
      <c r="H180" s="188"/>
      <c r="I180" s="188"/>
      <c r="J180" s="188"/>
      <c r="K180" s="63"/>
      <c r="L180" s="63"/>
      <c r="M180" s="63"/>
      <c r="N180" s="63"/>
      <c r="O180" s="63"/>
      <c r="P180" s="63"/>
    </row>
    <row r="181" spans="1:16" ht="11.25" customHeight="1" x14ac:dyDescent="0.2">
      <c r="A181" s="188"/>
      <c r="B181" s="188"/>
      <c r="C181" s="188"/>
      <c r="D181" s="188"/>
      <c r="E181" s="188"/>
      <c r="F181" s="188"/>
      <c r="G181" s="188"/>
      <c r="H181" s="188"/>
      <c r="I181" s="188"/>
      <c r="J181" s="188"/>
      <c r="K181" s="63"/>
      <c r="L181" s="63"/>
      <c r="M181" s="63"/>
      <c r="N181" s="63"/>
      <c r="O181" s="63"/>
      <c r="P181" s="63"/>
    </row>
    <row r="182" spans="1:16" ht="11.25" customHeight="1" x14ac:dyDescent="0.2">
      <c r="A182" s="188" t="s">
        <v>120</v>
      </c>
      <c r="B182" s="188"/>
      <c r="C182" s="188"/>
      <c r="D182" s="188"/>
      <c r="E182" s="188"/>
      <c r="F182" s="188"/>
      <c r="G182" s="188"/>
      <c r="H182" s="188"/>
      <c r="I182" s="188"/>
      <c r="J182" s="188"/>
      <c r="K182" s="63"/>
      <c r="L182" s="63"/>
      <c r="M182" s="63"/>
      <c r="N182" s="63"/>
      <c r="O182" s="63"/>
      <c r="P182" s="63"/>
    </row>
    <row r="183" spans="1:16" ht="11.25" customHeight="1" x14ac:dyDescent="0.2">
      <c r="A183" s="185"/>
      <c r="B183" s="185"/>
      <c r="C183" s="185"/>
      <c r="D183" s="185"/>
      <c r="E183" s="185"/>
      <c r="F183" s="185"/>
      <c r="G183" s="185"/>
      <c r="H183" s="185"/>
      <c r="I183" s="185"/>
      <c r="J183" s="185"/>
      <c r="K183" s="63"/>
      <c r="L183" s="63"/>
      <c r="M183" s="63"/>
      <c r="N183" s="63"/>
      <c r="O183" s="63"/>
      <c r="P183" s="63"/>
    </row>
    <row r="184" spans="1:16" ht="11.25" customHeight="1" x14ac:dyDescent="0.2">
      <c r="A184" s="187"/>
      <c r="B184" s="187"/>
      <c r="C184" s="187"/>
      <c r="D184" s="164"/>
      <c r="E184" s="162" t="s">
        <v>119</v>
      </c>
      <c r="F184" s="164"/>
      <c r="G184" s="162"/>
      <c r="H184" s="164"/>
      <c r="I184" s="186" t="s">
        <v>118</v>
      </c>
      <c r="J184" s="186"/>
      <c r="K184" s="63"/>
      <c r="L184" s="63"/>
      <c r="M184" s="63"/>
      <c r="N184" s="63"/>
      <c r="O184" s="63"/>
      <c r="P184" s="63"/>
    </row>
    <row r="185" spans="1:16" ht="12" customHeight="1" x14ac:dyDescent="0.2">
      <c r="A185" s="185" t="s">
        <v>117</v>
      </c>
      <c r="B185" s="185"/>
      <c r="C185" s="185"/>
      <c r="D185" s="161"/>
      <c r="E185" s="161" t="s">
        <v>116</v>
      </c>
      <c r="F185" s="7"/>
      <c r="G185" s="161" t="s">
        <v>115</v>
      </c>
      <c r="H185" s="161"/>
      <c r="I185" s="185" t="s">
        <v>114</v>
      </c>
      <c r="J185" s="185"/>
      <c r="K185" s="63"/>
      <c r="L185" s="63"/>
      <c r="M185" s="63"/>
      <c r="N185" s="63"/>
      <c r="O185" s="63"/>
      <c r="P185" s="63"/>
    </row>
    <row r="186" spans="1:16" ht="11.25" customHeight="1" x14ac:dyDescent="0.2">
      <c r="A186" s="15" t="s">
        <v>516</v>
      </c>
      <c r="B186" s="15"/>
      <c r="C186" s="15"/>
      <c r="D186" s="163"/>
      <c r="E186" s="55"/>
      <c r="F186" s="55"/>
      <c r="G186" s="55"/>
      <c r="H186" s="55"/>
      <c r="I186" s="91"/>
      <c r="J186" s="56"/>
      <c r="K186" s="63"/>
      <c r="L186" s="63"/>
      <c r="M186" s="63"/>
      <c r="N186" s="63"/>
      <c r="O186" s="63"/>
      <c r="P186" s="63"/>
    </row>
    <row r="187" spans="1:16" ht="11.25" customHeight="1" x14ac:dyDescent="0.2">
      <c r="A187" s="10" t="s">
        <v>269</v>
      </c>
      <c r="B187" s="161"/>
      <c r="C187" s="57" t="s">
        <v>25</v>
      </c>
      <c r="D187" s="161"/>
      <c r="E187" s="4" t="s">
        <v>264</v>
      </c>
      <c r="F187" s="7"/>
      <c r="G187" s="7" t="s">
        <v>263</v>
      </c>
      <c r="H187" s="161"/>
      <c r="I187" s="29">
        <v>10000</v>
      </c>
      <c r="J187" s="130"/>
      <c r="K187" s="63"/>
      <c r="L187" s="63"/>
      <c r="M187" s="63"/>
      <c r="N187" s="63"/>
      <c r="O187" s="63"/>
      <c r="P187" s="63"/>
    </row>
    <row r="188" spans="1:16" ht="11.25" customHeight="1" x14ac:dyDescent="0.2">
      <c r="A188" s="37" t="s">
        <v>77</v>
      </c>
      <c r="B188" s="18"/>
      <c r="C188" s="15" t="s">
        <v>70</v>
      </c>
      <c r="D188" s="18"/>
      <c r="E188" s="16" t="s">
        <v>268</v>
      </c>
      <c r="F188" s="15"/>
      <c r="G188" s="15" t="s">
        <v>267</v>
      </c>
      <c r="H188" s="131"/>
      <c r="I188" s="17">
        <v>30000</v>
      </c>
      <c r="J188" s="132"/>
      <c r="K188" s="63"/>
      <c r="L188" s="63"/>
      <c r="M188" s="63"/>
      <c r="N188" s="63"/>
      <c r="O188" s="63"/>
      <c r="P188" s="63"/>
    </row>
    <row r="189" spans="1:16" ht="11.25" customHeight="1" x14ac:dyDescent="0.2">
      <c r="A189" s="35" t="s">
        <v>77</v>
      </c>
      <c r="B189" s="161"/>
      <c r="C189" s="57" t="s">
        <v>70</v>
      </c>
      <c r="D189" s="161"/>
      <c r="E189" s="4" t="s">
        <v>266</v>
      </c>
      <c r="F189" s="7"/>
      <c r="G189" s="7" t="s">
        <v>265</v>
      </c>
      <c r="H189" s="161"/>
      <c r="I189" s="29">
        <v>8000</v>
      </c>
      <c r="J189" s="130"/>
      <c r="K189" s="63"/>
      <c r="L189" s="63"/>
      <c r="M189" s="63"/>
      <c r="N189" s="63"/>
      <c r="O189" s="63"/>
      <c r="P189" s="63"/>
    </row>
    <row r="190" spans="1:16" ht="11.25" customHeight="1" x14ac:dyDescent="0.2">
      <c r="A190" s="4" t="s">
        <v>17</v>
      </c>
      <c r="B190" s="161"/>
      <c r="C190" s="57"/>
      <c r="D190" s="131"/>
      <c r="E190" s="4" t="s">
        <v>521</v>
      </c>
      <c r="F190" s="7"/>
      <c r="G190" s="7" t="s">
        <v>319</v>
      </c>
      <c r="H190" s="161"/>
      <c r="I190" s="29">
        <v>270000</v>
      </c>
      <c r="J190" s="130"/>
      <c r="K190" s="63"/>
      <c r="L190" s="63"/>
      <c r="M190" s="63"/>
      <c r="N190" s="63"/>
      <c r="O190" s="63"/>
      <c r="P190" s="63"/>
    </row>
    <row r="191" spans="1:16" ht="11.25" customHeight="1" x14ac:dyDescent="0.2">
      <c r="A191" s="7" t="s">
        <v>262</v>
      </c>
      <c r="B191" s="7"/>
      <c r="C191" s="7"/>
      <c r="D191" s="15"/>
      <c r="E191" s="7" t="s">
        <v>261</v>
      </c>
      <c r="F191" s="7"/>
      <c r="G191" s="7" t="s">
        <v>83</v>
      </c>
      <c r="H191" s="7"/>
      <c r="I191" s="57" t="s">
        <v>83</v>
      </c>
      <c r="J191" s="50"/>
      <c r="K191" s="63"/>
      <c r="L191" s="63"/>
      <c r="M191" s="63"/>
      <c r="N191" s="63"/>
      <c r="O191" s="63"/>
      <c r="P191" s="63"/>
    </row>
    <row r="192" spans="1:16" ht="11.25" customHeight="1" x14ac:dyDescent="0.2">
      <c r="A192" s="15" t="s">
        <v>41</v>
      </c>
      <c r="B192" s="15"/>
      <c r="C192" s="15"/>
      <c r="D192" s="163"/>
      <c r="E192" s="164"/>
      <c r="F192" s="164"/>
      <c r="G192" s="164"/>
      <c r="H192" s="164"/>
      <c r="I192" s="8"/>
      <c r="J192" s="51"/>
      <c r="K192" s="63"/>
      <c r="L192" s="63"/>
      <c r="M192" s="63"/>
      <c r="N192" s="63"/>
      <c r="O192" s="63"/>
      <c r="P192" s="63"/>
    </row>
    <row r="193" spans="1:16" ht="11.25" customHeight="1" x14ac:dyDescent="0.2">
      <c r="A193" s="10" t="s">
        <v>45</v>
      </c>
      <c r="B193" s="7"/>
      <c r="C193" s="57" t="s">
        <v>72</v>
      </c>
      <c r="D193" s="164"/>
      <c r="E193" s="85" t="s">
        <v>260</v>
      </c>
      <c r="F193" s="85"/>
      <c r="G193" s="85" t="s">
        <v>233</v>
      </c>
      <c r="H193" s="164"/>
      <c r="I193" s="8">
        <v>5700</v>
      </c>
      <c r="J193" s="51"/>
      <c r="K193" s="63"/>
      <c r="L193" s="63"/>
      <c r="M193" s="63"/>
      <c r="N193" s="63"/>
      <c r="O193" s="63"/>
      <c r="P193" s="63"/>
    </row>
    <row r="194" spans="1:16" ht="11.25" customHeight="1" x14ac:dyDescent="0.2">
      <c r="A194" s="21" t="s">
        <v>42</v>
      </c>
      <c r="B194" s="163"/>
      <c r="C194" s="9"/>
      <c r="D194" s="163"/>
      <c r="E194" s="73"/>
      <c r="F194" s="55"/>
      <c r="G194" s="73"/>
      <c r="H194" s="163"/>
      <c r="I194" s="13"/>
      <c r="J194" s="52"/>
      <c r="K194" s="63"/>
      <c r="L194" s="63"/>
      <c r="M194" s="63"/>
      <c r="N194" s="63"/>
      <c r="O194" s="63"/>
      <c r="P194" s="63"/>
    </row>
    <row r="195" spans="1:16" ht="11.25" customHeight="1" x14ac:dyDescent="0.2">
      <c r="A195" s="37" t="s">
        <v>414</v>
      </c>
      <c r="B195" s="15"/>
      <c r="C195" s="15" t="s">
        <v>70</v>
      </c>
      <c r="D195" s="7"/>
      <c r="E195" s="10" t="s">
        <v>70</v>
      </c>
      <c r="F195" s="7"/>
      <c r="G195" s="10" t="s">
        <v>70</v>
      </c>
      <c r="H195" s="7"/>
      <c r="I195" s="11">
        <v>6000</v>
      </c>
      <c r="J195" s="68"/>
      <c r="K195" s="63"/>
      <c r="L195" s="63"/>
      <c r="M195" s="63"/>
      <c r="N195" s="63"/>
      <c r="O195" s="63"/>
      <c r="P195" s="63"/>
    </row>
    <row r="196" spans="1:16" ht="11.25" customHeight="1" x14ac:dyDescent="0.2">
      <c r="A196" s="38" t="s">
        <v>356</v>
      </c>
      <c r="B196" s="163"/>
      <c r="C196" s="163" t="s">
        <v>70</v>
      </c>
      <c r="D196" s="163"/>
      <c r="E196" s="19" t="s">
        <v>70</v>
      </c>
      <c r="F196" s="163"/>
      <c r="G196" s="19" t="s">
        <v>70</v>
      </c>
      <c r="H196" s="163"/>
      <c r="I196" s="13">
        <v>3000</v>
      </c>
      <c r="J196" s="52"/>
      <c r="K196" s="63"/>
      <c r="L196" s="63"/>
      <c r="M196" s="63"/>
      <c r="N196" s="63"/>
      <c r="O196" s="63"/>
      <c r="P196" s="63"/>
    </row>
    <row r="197" spans="1:16" ht="11.25" customHeight="1" x14ac:dyDescent="0.2">
      <c r="A197" s="163" t="s">
        <v>259</v>
      </c>
      <c r="B197" s="163"/>
      <c r="C197" s="163" t="s">
        <v>70</v>
      </c>
      <c r="D197" s="163"/>
      <c r="E197" s="163" t="s">
        <v>258</v>
      </c>
      <c r="F197" s="163"/>
      <c r="G197" s="163" t="s">
        <v>257</v>
      </c>
      <c r="H197" s="163"/>
      <c r="I197" s="13">
        <v>50000</v>
      </c>
      <c r="J197" s="52"/>
      <c r="K197" s="63"/>
      <c r="L197" s="63"/>
      <c r="M197" s="63"/>
      <c r="N197" s="63"/>
      <c r="O197" s="63"/>
      <c r="P197" s="63"/>
    </row>
    <row r="198" spans="1:16" ht="11.25" customHeight="1" x14ac:dyDescent="0.2">
      <c r="A198" s="23"/>
      <c r="B198" s="23"/>
      <c r="C198" s="23"/>
      <c r="D198" s="23"/>
      <c r="E198" s="24" t="s">
        <v>566</v>
      </c>
      <c r="F198" s="23"/>
      <c r="G198" s="24" t="s">
        <v>256</v>
      </c>
      <c r="H198" s="23"/>
      <c r="I198" s="25"/>
      <c r="J198" s="53"/>
      <c r="K198" s="63"/>
      <c r="L198" s="63"/>
      <c r="M198" s="63"/>
      <c r="N198" s="63"/>
      <c r="O198" s="63"/>
      <c r="P198" s="63"/>
    </row>
    <row r="199" spans="1:16" ht="11.25" customHeight="1" x14ac:dyDescent="0.2">
      <c r="A199" s="58" t="s">
        <v>77</v>
      </c>
      <c r="B199" s="59"/>
      <c r="C199" s="59" t="s">
        <v>70</v>
      </c>
      <c r="D199" s="59"/>
      <c r="E199" s="60" t="s">
        <v>255</v>
      </c>
      <c r="F199" s="59"/>
      <c r="G199" s="60" t="s">
        <v>90</v>
      </c>
      <c r="H199" s="59"/>
      <c r="I199" s="61">
        <v>10000</v>
      </c>
      <c r="J199" s="62"/>
      <c r="K199" s="63"/>
      <c r="L199" s="63"/>
      <c r="M199" s="63"/>
      <c r="N199" s="63"/>
      <c r="O199" s="63"/>
      <c r="P199" s="63"/>
    </row>
    <row r="200" spans="1:16" ht="11.25" customHeight="1" x14ac:dyDescent="0.2">
      <c r="A200" s="7" t="s">
        <v>46</v>
      </c>
      <c r="B200" s="7"/>
      <c r="C200" s="7"/>
      <c r="D200" s="164"/>
      <c r="E200" s="164"/>
      <c r="F200" s="164"/>
      <c r="G200" s="164"/>
      <c r="H200" s="164"/>
      <c r="I200" s="8"/>
      <c r="J200" s="9"/>
      <c r="K200" s="63"/>
      <c r="L200" s="63"/>
      <c r="M200" s="63"/>
      <c r="N200" s="63"/>
      <c r="O200" s="63"/>
      <c r="P200" s="63"/>
    </row>
    <row r="201" spans="1:16" ht="11.25" customHeight="1" x14ac:dyDescent="0.2">
      <c r="A201" s="21" t="s">
        <v>254</v>
      </c>
      <c r="B201" s="163"/>
      <c r="C201" s="163"/>
      <c r="D201" s="164"/>
      <c r="E201" s="164" t="s">
        <v>80</v>
      </c>
      <c r="F201" s="164"/>
      <c r="G201" s="164"/>
      <c r="H201" s="164"/>
      <c r="I201" s="8"/>
      <c r="J201" s="9"/>
      <c r="K201" s="63"/>
      <c r="L201" s="63"/>
      <c r="M201" s="63"/>
      <c r="N201" s="63"/>
      <c r="O201" s="63"/>
      <c r="P201" s="63"/>
    </row>
    <row r="202" spans="1:16" ht="11.25" customHeight="1" x14ac:dyDescent="0.2">
      <c r="A202" s="6" t="s">
        <v>253</v>
      </c>
      <c r="B202" s="164"/>
      <c r="C202" s="164"/>
      <c r="D202" s="164"/>
      <c r="E202" s="5" t="s">
        <v>106</v>
      </c>
      <c r="F202" s="164"/>
      <c r="G202" s="164"/>
      <c r="H202" s="164"/>
      <c r="I202" s="30"/>
      <c r="J202" s="9"/>
      <c r="K202" s="63"/>
      <c r="L202" s="63"/>
      <c r="M202" s="63"/>
      <c r="N202" s="63"/>
      <c r="O202" s="63"/>
      <c r="P202" s="63"/>
    </row>
    <row r="203" spans="1:16" ht="11.25" customHeight="1" x14ac:dyDescent="0.2">
      <c r="A203" s="35"/>
      <c r="B203" s="7"/>
      <c r="C203" s="7"/>
      <c r="D203" s="7"/>
      <c r="E203" s="35" t="s">
        <v>104</v>
      </c>
      <c r="F203" s="7"/>
      <c r="G203" s="4" t="s">
        <v>252</v>
      </c>
      <c r="H203" s="7"/>
      <c r="I203" s="29">
        <v>630</v>
      </c>
      <c r="J203" s="12"/>
      <c r="K203" s="63"/>
      <c r="L203" s="63"/>
      <c r="M203" s="63"/>
      <c r="N203" s="63"/>
      <c r="O203" s="63"/>
      <c r="P203" s="63"/>
    </row>
    <row r="204" spans="1:16" ht="11.25" customHeight="1" x14ac:dyDescent="0.2">
      <c r="A204" s="35" t="s">
        <v>77</v>
      </c>
      <c r="B204" s="7"/>
      <c r="C204" s="7"/>
      <c r="D204" s="15"/>
      <c r="E204" s="35" t="s">
        <v>103</v>
      </c>
      <c r="F204" s="7"/>
      <c r="G204" s="16" t="s">
        <v>251</v>
      </c>
      <c r="H204" s="15"/>
      <c r="I204" s="17">
        <v>15000</v>
      </c>
      <c r="J204" s="18"/>
      <c r="K204" s="63"/>
      <c r="L204" s="63"/>
      <c r="M204" s="63"/>
      <c r="N204" s="63"/>
      <c r="O204" s="63"/>
      <c r="P204" s="63"/>
    </row>
    <row r="205" spans="1:16" ht="11.25" customHeight="1" x14ac:dyDescent="0.2">
      <c r="A205" s="37" t="s">
        <v>77</v>
      </c>
      <c r="B205" s="15"/>
      <c r="C205" s="15"/>
      <c r="D205" s="15"/>
      <c r="E205" s="19" t="s">
        <v>415</v>
      </c>
      <c r="F205" s="15"/>
      <c r="G205" s="16" t="s">
        <v>250</v>
      </c>
      <c r="H205" s="15"/>
      <c r="I205" s="17">
        <v>26000</v>
      </c>
      <c r="J205" s="18"/>
      <c r="K205" s="63"/>
      <c r="L205" s="63"/>
      <c r="M205" s="63"/>
      <c r="N205" s="63"/>
      <c r="O205" s="63"/>
      <c r="P205" s="63"/>
    </row>
    <row r="206" spans="1:16" ht="11.25" customHeight="1" x14ac:dyDescent="0.2">
      <c r="A206" s="6" t="s">
        <v>77</v>
      </c>
      <c r="B206" s="164"/>
      <c r="C206" s="164"/>
      <c r="D206" s="164"/>
      <c r="E206" s="165" t="s">
        <v>512</v>
      </c>
      <c r="F206" s="164"/>
      <c r="G206" s="164" t="s">
        <v>473</v>
      </c>
      <c r="H206" s="164"/>
      <c r="I206" s="70" t="s">
        <v>83</v>
      </c>
      <c r="J206" s="9"/>
      <c r="K206" s="63"/>
      <c r="L206" s="63"/>
      <c r="M206" s="63"/>
      <c r="N206" s="63"/>
      <c r="O206" s="63"/>
      <c r="P206" s="63"/>
    </row>
    <row r="207" spans="1:16" ht="11.25" customHeight="1" x14ac:dyDescent="0.2">
      <c r="A207" s="116" t="s">
        <v>249</v>
      </c>
      <c r="B207" s="31"/>
      <c r="C207" s="31"/>
      <c r="D207" s="31"/>
      <c r="E207" s="31" t="s">
        <v>517</v>
      </c>
      <c r="F207" s="31"/>
      <c r="G207" s="31" t="s">
        <v>165</v>
      </c>
      <c r="H207" s="31"/>
      <c r="I207" s="133">
        <v>4000</v>
      </c>
      <c r="J207" s="113"/>
      <c r="K207" s="63"/>
      <c r="L207" s="63"/>
      <c r="M207" s="63"/>
      <c r="N207" s="63"/>
      <c r="O207" s="63"/>
      <c r="P207" s="63"/>
    </row>
    <row r="208" spans="1:16" ht="11.25" customHeight="1" x14ac:dyDescent="0.2">
      <c r="A208" s="5"/>
      <c r="B208" s="164"/>
      <c r="C208" s="55"/>
      <c r="D208" s="55"/>
      <c r="E208" s="80" t="s">
        <v>86</v>
      </c>
      <c r="F208" s="55"/>
      <c r="G208" s="80" t="s">
        <v>248</v>
      </c>
      <c r="H208" s="55"/>
      <c r="I208" s="135"/>
      <c r="J208" s="73"/>
      <c r="K208" s="63"/>
      <c r="L208" s="63"/>
      <c r="M208" s="63"/>
      <c r="N208" s="63"/>
      <c r="O208" s="63"/>
      <c r="P208" s="63"/>
    </row>
    <row r="209" spans="1:16" ht="11.25" customHeight="1" x14ac:dyDescent="0.2">
      <c r="A209" s="90"/>
      <c r="B209" s="55"/>
      <c r="C209" s="55"/>
      <c r="D209" s="55"/>
      <c r="E209" s="80" t="s">
        <v>85</v>
      </c>
      <c r="F209" s="55"/>
      <c r="G209" s="80" t="s">
        <v>247</v>
      </c>
      <c r="H209" s="55"/>
      <c r="I209" s="84"/>
      <c r="J209" s="73"/>
      <c r="K209" s="63"/>
      <c r="L209" s="63"/>
      <c r="M209" s="63"/>
      <c r="N209" s="63"/>
      <c r="O209" s="63"/>
      <c r="P209" s="63"/>
    </row>
    <row r="210" spans="1:16" ht="11.25" customHeight="1" x14ac:dyDescent="0.2">
      <c r="A210" s="38" t="s">
        <v>77</v>
      </c>
      <c r="B210" s="163"/>
      <c r="C210" s="163"/>
      <c r="D210" s="163"/>
      <c r="E210" s="89" t="s">
        <v>474</v>
      </c>
      <c r="F210" s="163"/>
      <c r="G210" s="163" t="s">
        <v>523</v>
      </c>
      <c r="H210" s="163"/>
      <c r="I210" s="134" t="s">
        <v>83</v>
      </c>
      <c r="J210" s="14"/>
      <c r="K210" s="63"/>
      <c r="L210" s="63"/>
      <c r="M210" s="63"/>
      <c r="N210" s="63"/>
      <c r="O210" s="63"/>
      <c r="P210" s="63"/>
    </row>
    <row r="211" spans="1:16" ht="11.25" customHeight="1" x14ac:dyDescent="0.2">
      <c r="A211" s="37" t="s">
        <v>77</v>
      </c>
      <c r="B211" s="15"/>
      <c r="C211" s="15"/>
      <c r="D211" s="15"/>
      <c r="E211" s="16" t="s">
        <v>246</v>
      </c>
      <c r="F211" s="15"/>
      <c r="G211" s="16" t="s">
        <v>245</v>
      </c>
      <c r="H211" s="15"/>
      <c r="I211" s="125" t="s">
        <v>83</v>
      </c>
      <c r="J211" s="18"/>
      <c r="K211" s="63"/>
      <c r="L211" s="63"/>
      <c r="M211" s="63"/>
      <c r="N211" s="63"/>
      <c r="O211" s="63"/>
      <c r="P211" s="63"/>
    </row>
    <row r="212" spans="1:16" ht="11.25" customHeight="1" x14ac:dyDescent="0.2">
      <c r="A212" s="10" t="s">
        <v>81</v>
      </c>
      <c r="B212" s="7"/>
      <c r="C212" s="64"/>
      <c r="D212" s="7"/>
      <c r="E212" s="15" t="s">
        <v>185</v>
      </c>
      <c r="F212" s="7"/>
      <c r="G212" s="4" t="s">
        <v>184</v>
      </c>
      <c r="H212" s="7"/>
      <c r="I212" s="57" t="s">
        <v>83</v>
      </c>
      <c r="J212" s="12"/>
      <c r="K212" s="63"/>
      <c r="L212" s="63"/>
      <c r="M212" s="63"/>
      <c r="N212" s="63"/>
      <c r="O212" s="63"/>
      <c r="P212" s="63"/>
    </row>
    <row r="213" spans="1:16" ht="11.25" customHeight="1" x14ac:dyDescent="0.2">
      <c r="A213" s="38" t="s">
        <v>77</v>
      </c>
      <c r="B213" s="163"/>
      <c r="C213" s="163"/>
      <c r="D213" s="164"/>
      <c r="E213" s="166" t="s">
        <v>183</v>
      </c>
      <c r="F213" s="164"/>
      <c r="G213" s="163" t="s">
        <v>170</v>
      </c>
      <c r="H213" s="164"/>
      <c r="I213" s="30">
        <v>130000</v>
      </c>
      <c r="J213" s="9"/>
      <c r="K213" s="63"/>
      <c r="L213" s="63"/>
      <c r="M213" s="63"/>
      <c r="N213" s="63"/>
      <c r="O213" s="63"/>
      <c r="P213" s="63"/>
    </row>
    <row r="214" spans="1:16" ht="11.25" customHeight="1" x14ac:dyDescent="0.2">
      <c r="A214" s="35"/>
      <c r="B214" s="7"/>
      <c r="C214" s="7"/>
      <c r="D214" s="7"/>
      <c r="E214" s="10" t="s">
        <v>231</v>
      </c>
      <c r="F214" s="7"/>
      <c r="G214" s="10" t="s">
        <v>168</v>
      </c>
      <c r="H214" s="7"/>
      <c r="I214" s="29"/>
      <c r="J214" s="12"/>
      <c r="K214" s="63"/>
      <c r="L214" s="63"/>
      <c r="M214" s="63"/>
      <c r="N214" s="63"/>
      <c r="O214" s="63"/>
      <c r="P214" s="63"/>
    </row>
    <row r="215" spans="1:16" ht="11.25" customHeight="1" x14ac:dyDescent="0.2">
      <c r="A215" s="4" t="s">
        <v>18</v>
      </c>
      <c r="B215" s="7"/>
      <c r="C215" s="7"/>
      <c r="D215" s="7"/>
      <c r="E215" s="4" t="s">
        <v>377</v>
      </c>
      <c r="F215" s="7"/>
      <c r="G215" s="4" t="s">
        <v>233</v>
      </c>
      <c r="H215" s="7"/>
      <c r="I215" s="57" t="s">
        <v>83</v>
      </c>
      <c r="J215" s="12"/>
      <c r="K215" s="63"/>
      <c r="L215" s="63"/>
      <c r="M215" s="63"/>
      <c r="N215" s="63"/>
      <c r="O215" s="63"/>
      <c r="P215" s="63"/>
    </row>
    <row r="216" spans="1:16" ht="11.25" customHeight="1" x14ac:dyDescent="0.2">
      <c r="A216" s="10" t="s">
        <v>77</v>
      </c>
      <c r="B216" s="7"/>
      <c r="C216" s="7"/>
      <c r="D216" s="7"/>
      <c r="E216" s="4" t="s">
        <v>378</v>
      </c>
      <c r="F216" s="7"/>
      <c r="G216" s="4" t="s">
        <v>567</v>
      </c>
      <c r="H216" s="7"/>
      <c r="I216" s="57" t="s">
        <v>83</v>
      </c>
      <c r="J216" s="12"/>
      <c r="K216" s="63"/>
      <c r="L216" s="63"/>
      <c r="M216" s="63"/>
      <c r="N216" s="63"/>
      <c r="O216" s="63"/>
      <c r="P216" s="63"/>
    </row>
    <row r="217" spans="1:16" ht="11.25" customHeight="1" x14ac:dyDescent="0.2">
      <c r="A217" s="10" t="s">
        <v>77</v>
      </c>
      <c r="B217" s="7"/>
      <c r="C217" s="7"/>
      <c r="D217" s="7"/>
      <c r="E217" s="4" t="s">
        <v>379</v>
      </c>
      <c r="F217" s="7"/>
      <c r="G217" s="4" t="s">
        <v>380</v>
      </c>
      <c r="H217" s="7"/>
      <c r="I217" s="57" t="s">
        <v>83</v>
      </c>
      <c r="J217" s="12"/>
      <c r="K217" s="63"/>
      <c r="L217" s="63"/>
      <c r="M217" s="63"/>
      <c r="N217" s="63"/>
      <c r="O217" s="63"/>
      <c r="P217" s="63"/>
    </row>
    <row r="218" spans="1:16" ht="11.25" customHeight="1" x14ac:dyDescent="0.2">
      <c r="A218" s="10" t="s">
        <v>77</v>
      </c>
      <c r="B218" s="7"/>
      <c r="C218" s="7"/>
      <c r="D218" s="7"/>
      <c r="E218" s="4" t="s">
        <v>381</v>
      </c>
      <c r="F218" s="7"/>
      <c r="G218" s="4" t="s">
        <v>382</v>
      </c>
      <c r="H218" s="7"/>
      <c r="I218" s="57" t="s">
        <v>83</v>
      </c>
      <c r="J218" s="12"/>
      <c r="K218" s="63"/>
      <c r="L218" s="63"/>
      <c r="M218" s="63"/>
      <c r="N218" s="63"/>
      <c r="O218" s="63"/>
      <c r="P218" s="63"/>
    </row>
    <row r="219" spans="1:16" ht="11.25" customHeight="1" x14ac:dyDescent="0.2">
      <c r="A219" s="10" t="s">
        <v>77</v>
      </c>
      <c r="B219" s="7"/>
      <c r="C219" s="7"/>
      <c r="D219" s="7"/>
      <c r="E219" s="4" t="s">
        <v>383</v>
      </c>
      <c r="F219" s="7"/>
      <c r="G219" s="4" t="s">
        <v>525</v>
      </c>
      <c r="H219" s="7"/>
      <c r="I219" s="57" t="s">
        <v>83</v>
      </c>
      <c r="J219" s="12"/>
      <c r="K219" s="63"/>
      <c r="L219" s="63"/>
      <c r="M219" s="63"/>
      <c r="N219" s="63"/>
      <c r="O219" s="63"/>
      <c r="P219" s="63"/>
    </row>
    <row r="220" spans="1:16" ht="11.25" customHeight="1" x14ac:dyDescent="0.2">
      <c r="A220" s="10" t="s">
        <v>77</v>
      </c>
      <c r="B220" s="7"/>
      <c r="C220" s="7"/>
      <c r="D220" s="7"/>
      <c r="E220" s="4" t="s">
        <v>384</v>
      </c>
      <c r="F220" s="7"/>
      <c r="G220" s="4" t="s">
        <v>385</v>
      </c>
      <c r="H220" s="7"/>
      <c r="I220" s="57" t="s">
        <v>83</v>
      </c>
      <c r="J220" s="12"/>
      <c r="K220" s="63"/>
      <c r="L220" s="63"/>
      <c r="M220" s="63"/>
      <c r="N220" s="63"/>
      <c r="O220" s="63"/>
      <c r="P220" s="63"/>
    </row>
    <row r="221" spans="1:16" ht="11.25" customHeight="1" x14ac:dyDescent="0.2">
      <c r="A221" s="10" t="s">
        <v>77</v>
      </c>
      <c r="B221" s="7"/>
      <c r="C221" s="7"/>
      <c r="D221" s="7"/>
      <c r="E221" s="4" t="s">
        <v>386</v>
      </c>
      <c r="F221" s="7"/>
      <c r="G221" s="4" t="s">
        <v>526</v>
      </c>
      <c r="H221" s="7"/>
      <c r="I221" s="57" t="s">
        <v>83</v>
      </c>
      <c r="J221" s="12"/>
      <c r="K221" s="63"/>
      <c r="L221" s="63"/>
      <c r="M221" s="63"/>
      <c r="N221" s="63"/>
      <c r="O221" s="63"/>
      <c r="P221" s="63"/>
    </row>
    <row r="222" spans="1:16" ht="11.25" customHeight="1" x14ac:dyDescent="0.2">
      <c r="A222" s="4" t="s">
        <v>244</v>
      </c>
      <c r="B222" s="7"/>
      <c r="C222" s="7"/>
      <c r="D222" s="7"/>
      <c r="E222" s="4" t="s">
        <v>243</v>
      </c>
      <c r="F222" s="7"/>
      <c r="G222" s="4" t="s">
        <v>527</v>
      </c>
      <c r="H222" s="7"/>
      <c r="I222" s="57" t="s">
        <v>83</v>
      </c>
      <c r="J222" s="12"/>
      <c r="K222" s="63"/>
      <c r="L222" s="63"/>
      <c r="M222" s="63"/>
      <c r="N222" s="63"/>
      <c r="O222" s="63"/>
      <c r="P222" s="63"/>
    </row>
    <row r="223" spans="1:16" ht="11.25" customHeight="1" x14ac:dyDescent="0.2">
      <c r="A223" s="15" t="s">
        <v>242</v>
      </c>
      <c r="B223" s="15"/>
      <c r="C223" s="15"/>
      <c r="D223" s="15"/>
      <c r="E223" s="15" t="s">
        <v>404</v>
      </c>
      <c r="F223" s="15"/>
      <c r="G223" s="16" t="s">
        <v>405</v>
      </c>
      <c r="H223" s="15"/>
      <c r="I223" s="125" t="s">
        <v>83</v>
      </c>
      <c r="J223" s="50"/>
      <c r="K223" s="63"/>
      <c r="L223" s="63"/>
      <c r="M223" s="63"/>
      <c r="N223" s="63"/>
      <c r="O223" s="63"/>
      <c r="P223" s="63"/>
    </row>
    <row r="224" spans="1:16" ht="11.25" customHeight="1" x14ac:dyDescent="0.2">
      <c r="A224" s="164" t="s">
        <v>241</v>
      </c>
      <c r="B224" s="164"/>
      <c r="C224" s="164"/>
      <c r="D224" s="164"/>
      <c r="E224" s="163" t="s">
        <v>186</v>
      </c>
      <c r="F224" s="164"/>
      <c r="G224" s="163" t="s">
        <v>165</v>
      </c>
      <c r="H224" s="164"/>
      <c r="I224" s="30">
        <v>400000</v>
      </c>
      <c r="J224" s="65">
        <v>3</v>
      </c>
      <c r="K224" s="63"/>
      <c r="L224" s="63"/>
      <c r="M224" s="63"/>
      <c r="N224" s="63"/>
      <c r="O224" s="63"/>
      <c r="P224" s="63"/>
    </row>
    <row r="225" spans="1:16" ht="11.25" customHeight="1" x14ac:dyDescent="0.2">
      <c r="A225" s="164"/>
      <c r="B225" s="164"/>
      <c r="C225" s="164"/>
      <c r="D225" s="164"/>
      <c r="E225" s="5" t="s">
        <v>238</v>
      </c>
      <c r="F225" s="164"/>
      <c r="G225" s="5" t="s">
        <v>237</v>
      </c>
      <c r="H225" s="164"/>
      <c r="I225" s="30"/>
      <c r="J225" s="65"/>
      <c r="K225" s="63"/>
      <c r="L225" s="63"/>
      <c r="M225" s="63"/>
      <c r="N225" s="63"/>
      <c r="O225" s="63"/>
      <c r="P225" s="63"/>
    </row>
    <row r="226" spans="1:16" ht="11.25" customHeight="1" x14ac:dyDescent="0.2">
      <c r="A226" s="164"/>
      <c r="B226" s="164"/>
      <c r="C226" s="164"/>
      <c r="D226" s="164"/>
      <c r="E226" s="6" t="s">
        <v>236</v>
      </c>
      <c r="F226" s="164"/>
      <c r="G226" s="5"/>
      <c r="H226" s="164"/>
      <c r="I226" s="30"/>
      <c r="J226" s="65"/>
      <c r="K226" s="63"/>
      <c r="L226" s="63"/>
      <c r="M226" s="63"/>
      <c r="N226" s="63"/>
      <c r="O226" s="63"/>
      <c r="P226" s="63"/>
    </row>
    <row r="227" spans="1:16" ht="11.25" customHeight="1" x14ac:dyDescent="0.2">
      <c r="A227" s="164"/>
      <c r="B227" s="164"/>
      <c r="C227" s="164"/>
      <c r="D227" s="164"/>
      <c r="E227" s="5" t="s">
        <v>436</v>
      </c>
      <c r="F227" s="164"/>
      <c r="G227" s="5" t="s">
        <v>240</v>
      </c>
      <c r="H227" s="164"/>
      <c r="I227" s="8"/>
      <c r="J227" s="51"/>
      <c r="K227" s="63"/>
      <c r="L227" s="63"/>
      <c r="M227" s="63"/>
      <c r="N227" s="63"/>
      <c r="O227" s="63"/>
      <c r="P227" s="63"/>
    </row>
    <row r="228" spans="1:16" ht="11.25" customHeight="1" x14ac:dyDescent="0.2">
      <c r="A228" s="164"/>
      <c r="B228" s="164"/>
      <c r="C228" s="164"/>
      <c r="D228" s="164"/>
      <c r="E228" s="6"/>
      <c r="F228" s="164"/>
      <c r="G228" s="6" t="s">
        <v>90</v>
      </c>
      <c r="H228" s="164"/>
      <c r="I228" s="8"/>
      <c r="J228" s="51"/>
      <c r="K228" s="63"/>
      <c r="L228" s="63"/>
      <c r="M228" s="63"/>
      <c r="N228" s="63"/>
      <c r="O228" s="63"/>
      <c r="P228" s="63"/>
    </row>
    <row r="229" spans="1:16" ht="11.25" customHeight="1" x14ac:dyDescent="0.2">
      <c r="A229" s="164"/>
      <c r="B229" s="164"/>
      <c r="C229" s="164"/>
      <c r="D229" s="164"/>
      <c r="E229" s="80" t="s">
        <v>377</v>
      </c>
      <c r="F229" s="55"/>
      <c r="G229" s="80" t="s">
        <v>233</v>
      </c>
      <c r="H229" s="164"/>
      <c r="I229" s="8"/>
      <c r="J229" s="51"/>
      <c r="K229" s="63"/>
      <c r="L229" s="63"/>
      <c r="M229" s="63"/>
      <c r="N229" s="63"/>
      <c r="O229" s="63"/>
      <c r="P229" s="63"/>
    </row>
    <row r="230" spans="1:16" ht="11.25" customHeight="1" x14ac:dyDescent="0.2">
      <c r="A230" s="164"/>
      <c r="B230" s="164"/>
      <c r="C230" s="164"/>
      <c r="D230" s="164"/>
      <c r="E230" s="80" t="s">
        <v>235</v>
      </c>
      <c r="F230" s="55"/>
      <c r="G230" s="80" t="s">
        <v>234</v>
      </c>
      <c r="H230" s="164"/>
      <c r="I230" s="8"/>
      <c r="J230" s="51"/>
      <c r="K230" s="63"/>
      <c r="L230" s="63"/>
      <c r="M230" s="63"/>
      <c r="N230" s="63"/>
      <c r="O230" s="63"/>
      <c r="P230" s="63"/>
    </row>
    <row r="231" spans="1:16" ht="11.25" customHeight="1" x14ac:dyDescent="0.2">
      <c r="A231" s="164"/>
      <c r="B231" s="164"/>
      <c r="C231" s="164"/>
      <c r="D231" s="164"/>
      <c r="E231" s="165"/>
      <c r="F231" s="164"/>
      <c r="G231" s="6" t="s">
        <v>192</v>
      </c>
      <c r="H231" s="164"/>
      <c r="I231" s="8"/>
      <c r="J231" s="51"/>
      <c r="K231" s="63"/>
      <c r="L231" s="63"/>
      <c r="M231" s="63"/>
      <c r="N231" s="63"/>
      <c r="O231" s="63"/>
      <c r="P231" s="63"/>
    </row>
    <row r="232" spans="1:16" ht="11.25" customHeight="1" x14ac:dyDescent="0.2">
      <c r="A232" s="164"/>
      <c r="B232" s="164"/>
      <c r="C232" s="164"/>
      <c r="D232" s="164"/>
      <c r="E232" s="5" t="s">
        <v>475</v>
      </c>
      <c r="F232" s="164"/>
      <c r="G232" s="5" t="s">
        <v>239</v>
      </c>
      <c r="H232" s="164"/>
      <c r="I232" s="8"/>
      <c r="J232" s="51"/>
      <c r="K232" s="63"/>
      <c r="L232" s="63"/>
      <c r="M232" s="63"/>
      <c r="N232" s="63"/>
      <c r="O232" s="63"/>
      <c r="P232" s="63"/>
    </row>
    <row r="233" spans="1:16" ht="11.25" customHeight="1" x14ac:dyDescent="0.2">
      <c r="A233" s="164"/>
      <c r="B233" s="164"/>
      <c r="C233" s="164"/>
      <c r="D233" s="164"/>
      <c r="E233" s="6" t="s">
        <v>437</v>
      </c>
      <c r="F233" s="164"/>
      <c r="G233" s="6" t="s">
        <v>476</v>
      </c>
      <c r="H233" s="164"/>
      <c r="I233" s="8"/>
      <c r="J233" s="51"/>
      <c r="K233" s="63"/>
      <c r="L233" s="63"/>
      <c r="M233" s="63"/>
      <c r="N233" s="63"/>
      <c r="O233" s="63"/>
      <c r="P233" s="63"/>
    </row>
    <row r="234" spans="1:16" ht="11.25" customHeight="1" x14ac:dyDescent="0.2">
      <c r="A234" s="164"/>
      <c r="B234" s="164"/>
      <c r="C234" s="164"/>
      <c r="D234" s="164"/>
      <c r="E234" s="6"/>
      <c r="F234" s="164"/>
      <c r="G234" s="6" t="s">
        <v>90</v>
      </c>
      <c r="H234" s="164"/>
      <c r="I234" s="8"/>
      <c r="J234" s="51"/>
      <c r="K234" s="63"/>
      <c r="L234" s="63"/>
      <c r="M234" s="63"/>
      <c r="N234" s="63"/>
      <c r="O234" s="63"/>
      <c r="P234" s="63"/>
    </row>
    <row r="235" spans="1:16" ht="11.25" customHeight="1" x14ac:dyDescent="0.2">
      <c r="A235" s="189" t="s">
        <v>122</v>
      </c>
      <c r="B235" s="189"/>
      <c r="C235" s="189"/>
      <c r="D235" s="189"/>
      <c r="E235" s="189"/>
      <c r="F235" s="189"/>
      <c r="G235" s="189"/>
      <c r="H235" s="189"/>
      <c r="I235" s="189"/>
      <c r="J235" s="189"/>
      <c r="K235" s="63"/>
      <c r="L235" s="63"/>
      <c r="M235" s="63"/>
      <c r="N235" s="63"/>
      <c r="O235" s="63"/>
      <c r="P235" s="63"/>
    </row>
    <row r="236" spans="1:16" ht="11.25" customHeight="1" x14ac:dyDescent="0.2">
      <c r="A236" s="188" t="s">
        <v>121</v>
      </c>
      <c r="B236" s="188"/>
      <c r="C236" s="188"/>
      <c r="D236" s="188"/>
      <c r="E236" s="188"/>
      <c r="F236" s="188"/>
      <c r="G236" s="188"/>
      <c r="H236" s="188"/>
      <c r="I236" s="188"/>
      <c r="J236" s="188"/>
      <c r="K236" s="63"/>
      <c r="L236" s="63"/>
      <c r="M236" s="63"/>
      <c r="N236" s="63"/>
      <c r="O236" s="63"/>
      <c r="P236" s="63"/>
    </row>
    <row r="237" spans="1:16" ht="12.45" customHeight="1" x14ac:dyDescent="0.2">
      <c r="A237" s="188" t="s">
        <v>428</v>
      </c>
      <c r="B237" s="188"/>
      <c r="C237" s="188"/>
      <c r="D237" s="188"/>
      <c r="E237" s="188"/>
      <c r="F237" s="188"/>
      <c r="G237" s="188"/>
      <c r="H237" s="188"/>
      <c r="I237" s="188"/>
      <c r="J237" s="188"/>
      <c r="K237" s="63"/>
      <c r="L237" s="63"/>
      <c r="M237" s="63"/>
      <c r="N237" s="63"/>
      <c r="O237" s="63"/>
      <c r="P237" s="63"/>
    </row>
    <row r="238" spans="1:16" ht="11.25" customHeight="1" x14ac:dyDescent="0.2">
      <c r="A238" s="188"/>
      <c r="B238" s="188"/>
      <c r="C238" s="188"/>
      <c r="D238" s="188"/>
      <c r="E238" s="188"/>
      <c r="F238" s="188"/>
      <c r="G238" s="188"/>
      <c r="H238" s="188"/>
      <c r="I238" s="188"/>
      <c r="J238" s="188"/>
      <c r="K238" s="63"/>
      <c r="L238" s="63"/>
      <c r="M238" s="63"/>
      <c r="N238" s="63"/>
      <c r="O238" s="63"/>
      <c r="P238" s="63"/>
    </row>
    <row r="239" spans="1:16" ht="11.25" customHeight="1" x14ac:dyDescent="0.2">
      <c r="A239" s="188" t="s">
        <v>120</v>
      </c>
      <c r="B239" s="188"/>
      <c r="C239" s="188"/>
      <c r="D239" s="188"/>
      <c r="E239" s="188"/>
      <c r="F239" s="188"/>
      <c r="G239" s="188"/>
      <c r="H239" s="188"/>
      <c r="I239" s="188"/>
      <c r="J239" s="188"/>
      <c r="K239" s="63"/>
      <c r="L239" s="63"/>
      <c r="M239" s="63"/>
      <c r="N239" s="63"/>
      <c r="O239" s="63"/>
      <c r="P239" s="63"/>
    </row>
    <row r="240" spans="1:16" ht="11.25" customHeight="1" x14ac:dyDescent="0.2">
      <c r="A240" s="185"/>
      <c r="B240" s="185"/>
      <c r="C240" s="185"/>
      <c r="D240" s="185"/>
      <c r="E240" s="185"/>
      <c r="F240" s="185"/>
      <c r="G240" s="185"/>
      <c r="H240" s="185"/>
      <c r="I240" s="185"/>
      <c r="J240" s="185"/>
      <c r="K240" s="63"/>
      <c r="L240" s="63"/>
      <c r="M240" s="63"/>
      <c r="N240" s="63"/>
      <c r="O240" s="63"/>
      <c r="P240" s="63"/>
    </row>
    <row r="241" spans="1:16" ht="11.25" customHeight="1" x14ac:dyDescent="0.2">
      <c r="A241" s="187"/>
      <c r="B241" s="187"/>
      <c r="C241" s="187"/>
      <c r="D241" s="164"/>
      <c r="E241" s="162" t="s">
        <v>119</v>
      </c>
      <c r="F241" s="164"/>
      <c r="G241" s="162"/>
      <c r="H241" s="164"/>
      <c r="I241" s="186" t="s">
        <v>118</v>
      </c>
      <c r="J241" s="186"/>
      <c r="K241" s="63"/>
      <c r="L241" s="63"/>
      <c r="M241" s="63"/>
      <c r="N241" s="63"/>
      <c r="O241" s="63"/>
      <c r="P241" s="63"/>
    </row>
    <row r="242" spans="1:16" ht="12" customHeight="1" x14ac:dyDescent="0.2">
      <c r="A242" s="196" t="s">
        <v>117</v>
      </c>
      <c r="B242" s="196"/>
      <c r="C242" s="196"/>
      <c r="D242" s="161"/>
      <c r="E242" s="161" t="s">
        <v>116</v>
      </c>
      <c r="F242" s="7"/>
      <c r="G242" s="161" t="s">
        <v>115</v>
      </c>
      <c r="H242" s="161"/>
      <c r="I242" s="185" t="s">
        <v>114</v>
      </c>
      <c r="J242" s="185"/>
      <c r="K242" s="63"/>
      <c r="L242" s="63"/>
      <c r="M242" s="63"/>
      <c r="N242" s="63"/>
      <c r="O242" s="63"/>
      <c r="P242" s="63"/>
    </row>
    <row r="243" spans="1:16" ht="11.25" customHeight="1" x14ac:dyDescent="0.2">
      <c r="A243" s="124" t="s">
        <v>509</v>
      </c>
      <c r="B243" s="124"/>
      <c r="C243" s="124"/>
      <c r="D243" s="124"/>
      <c r="E243" s="163" t="s">
        <v>446</v>
      </c>
      <c r="F243" s="163"/>
      <c r="G243" s="163" t="s">
        <v>232</v>
      </c>
      <c r="H243" s="163"/>
      <c r="I243" s="69" t="s">
        <v>83</v>
      </c>
      <c r="J243" s="66"/>
      <c r="K243" s="63"/>
      <c r="L243" s="63"/>
      <c r="M243" s="63"/>
      <c r="N243" s="63"/>
      <c r="O243" s="63"/>
      <c r="P243" s="63"/>
    </row>
    <row r="244" spans="1:16" ht="11.25" customHeight="1" x14ac:dyDescent="0.2">
      <c r="A244" s="24" t="s">
        <v>510</v>
      </c>
      <c r="B244" s="23"/>
      <c r="C244" s="23"/>
      <c r="D244" s="23"/>
      <c r="E244" s="23"/>
      <c r="F244" s="23"/>
      <c r="G244" s="23"/>
      <c r="H244" s="23"/>
      <c r="I244" s="25"/>
      <c r="J244" s="53"/>
      <c r="K244" s="63"/>
      <c r="L244" s="63"/>
      <c r="M244" s="63"/>
      <c r="N244" s="63"/>
      <c r="O244" s="63"/>
      <c r="P244" s="63"/>
    </row>
    <row r="245" spans="1:16" ht="11.25" customHeight="1" x14ac:dyDescent="0.2">
      <c r="A245" s="10" t="s">
        <v>77</v>
      </c>
      <c r="B245" s="7"/>
      <c r="C245" s="7"/>
      <c r="D245" s="7"/>
      <c r="E245" s="165" t="s">
        <v>447</v>
      </c>
      <c r="F245" s="7"/>
      <c r="G245" s="7" t="s">
        <v>184</v>
      </c>
      <c r="H245" s="7"/>
      <c r="I245" s="57" t="s">
        <v>83</v>
      </c>
      <c r="J245" s="66"/>
      <c r="K245" s="63"/>
      <c r="L245" s="63"/>
      <c r="M245" s="63"/>
      <c r="N245" s="63"/>
      <c r="O245" s="63"/>
      <c r="P245" s="63"/>
    </row>
    <row r="246" spans="1:16" ht="11.25" customHeight="1" x14ac:dyDescent="0.2">
      <c r="A246" s="21" t="s">
        <v>77</v>
      </c>
      <c r="B246" s="163"/>
      <c r="C246" s="163"/>
      <c r="D246" s="163"/>
      <c r="E246" s="163" t="s">
        <v>183</v>
      </c>
      <c r="F246" s="163"/>
      <c r="G246" s="163" t="s">
        <v>170</v>
      </c>
      <c r="H246" s="163"/>
      <c r="I246" s="69" t="s">
        <v>83</v>
      </c>
      <c r="J246" s="67"/>
      <c r="K246" s="63"/>
      <c r="L246" s="63"/>
      <c r="M246" s="63"/>
      <c r="N246" s="63"/>
      <c r="O246" s="63"/>
      <c r="P246" s="63"/>
    </row>
    <row r="247" spans="1:16" ht="11.25" customHeight="1" x14ac:dyDescent="0.2">
      <c r="A247" s="35"/>
      <c r="B247" s="7"/>
      <c r="C247" s="7"/>
      <c r="D247" s="7"/>
      <c r="E247" s="10" t="s">
        <v>231</v>
      </c>
      <c r="F247" s="7"/>
      <c r="G247" s="10" t="s">
        <v>168</v>
      </c>
      <c r="H247" s="7"/>
      <c r="I247" s="29"/>
      <c r="J247" s="68"/>
      <c r="K247" s="63"/>
      <c r="L247" s="63"/>
      <c r="M247" s="63"/>
      <c r="N247" s="63"/>
      <c r="O247" s="63"/>
      <c r="P247" s="63"/>
    </row>
    <row r="248" spans="1:16" ht="11.25" customHeight="1" x14ac:dyDescent="0.2">
      <c r="A248" s="163" t="s">
        <v>230</v>
      </c>
      <c r="B248" s="163"/>
      <c r="C248" s="69" t="s">
        <v>229</v>
      </c>
      <c r="D248" s="164"/>
      <c r="E248" s="163" t="s">
        <v>166</v>
      </c>
      <c r="F248" s="164"/>
      <c r="G248" s="163" t="s">
        <v>165</v>
      </c>
      <c r="H248" s="164"/>
      <c r="I248" s="30">
        <v>58000</v>
      </c>
      <c r="J248" s="65">
        <v>3</v>
      </c>
      <c r="K248" s="63"/>
      <c r="L248" s="63"/>
      <c r="M248" s="63"/>
      <c r="N248" s="63"/>
      <c r="O248" s="63"/>
      <c r="P248" s="63"/>
    </row>
    <row r="249" spans="1:16" ht="11.25" customHeight="1" x14ac:dyDescent="0.2">
      <c r="A249" s="55"/>
      <c r="B249" s="55"/>
      <c r="C249" s="84"/>
      <c r="D249" s="164"/>
      <c r="E249" s="5" t="s">
        <v>222</v>
      </c>
      <c r="F249" s="164"/>
      <c r="G249" s="5" t="s">
        <v>221</v>
      </c>
      <c r="H249" s="164"/>
      <c r="I249" s="30"/>
      <c r="J249" s="65"/>
      <c r="K249" s="63"/>
      <c r="L249" s="63"/>
      <c r="M249" s="63"/>
      <c r="N249" s="63"/>
      <c r="O249" s="63"/>
      <c r="P249" s="63"/>
    </row>
    <row r="250" spans="1:16" ht="11.25" customHeight="1" x14ac:dyDescent="0.2">
      <c r="A250" s="55"/>
      <c r="B250" s="55"/>
      <c r="C250" s="84"/>
      <c r="D250" s="164"/>
      <c r="E250" s="6" t="s">
        <v>228</v>
      </c>
      <c r="F250" s="164"/>
      <c r="G250" s="5"/>
      <c r="H250" s="164"/>
      <c r="I250" s="30"/>
      <c r="J250" s="65"/>
      <c r="K250" s="63"/>
      <c r="L250" s="63"/>
      <c r="M250" s="63"/>
      <c r="N250" s="63"/>
      <c r="O250" s="63"/>
      <c r="P250" s="63"/>
    </row>
    <row r="251" spans="1:16" ht="11.25" customHeight="1" x14ac:dyDescent="0.2">
      <c r="A251" s="55"/>
      <c r="B251" s="55"/>
      <c r="C251" s="84"/>
      <c r="D251" s="164"/>
      <c r="E251" s="6" t="s">
        <v>220</v>
      </c>
      <c r="F251" s="164"/>
      <c r="G251" s="5"/>
      <c r="H251" s="164"/>
      <c r="I251" s="30"/>
      <c r="J251" s="65"/>
      <c r="K251" s="63"/>
      <c r="L251" s="63"/>
      <c r="M251" s="63"/>
      <c r="N251" s="63"/>
      <c r="O251" s="63"/>
      <c r="P251" s="63"/>
    </row>
    <row r="252" spans="1:16" ht="11.25" customHeight="1" x14ac:dyDescent="0.2">
      <c r="A252" s="5"/>
      <c r="B252" s="164"/>
      <c r="C252" s="70"/>
      <c r="D252" s="164"/>
      <c r="E252" s="5" t="s">
        <v>358</v>
      </c>
      <c r="F252" s="164"/>
      <c r="G252" s="5" t="s">
        <v>224</v>
      </c>
      <c r="H252" s="164"/>
      <c r="I252" s="8"/>
      <c r="J252" s="65"/>
      <c r="K252" s="63"/>
      <c r="L252" s="63"/>
      <c r="M252" s="63"/>
      <c r="N252" s="63"/>
      <c r="O252" s="63"/>
      <c r="P252" s="63"/>
    </row>
    <row r="253" spans="1:16" ht="11.25" customHeight="1" x14ac:dyDescent="0.2">
      <c r="A253" s="5"/>
      <c r="B253" s="164"/>
      <c r="C253" s="70"/>
      <c r="D253" s="164"/>
      <c r="E253" s="6" t="s">
        <v>359</v>
      </c>
      <c r="F253" s="164"/>
      <c r="G253" s="5"/>
      <c r="H253" s="164"/>
      <c r="I253" s="8"/>
      <c r="J253" s="65"/>
      <c r="K253" s="63"/>
      <c r="L253" s="63"/>
      <c r="M253" s="63"/>
      <c r="N253" s="63"/>
      <c r="O253" s="63"/>
      <c r="P253" s="63"/>
    </row>
    <row r="254" spans="1:16" ht="11.25" customHeight="1" x14ac:dyDescent="0.2">
      <c r="A254" s="5"/>
      <c r="B254" s="164"/>
      <c r="C254" s="70"/>
      <c r="D254" s="164"/>
      <c r="E254" s="6" t="s">
        <v>223</v>
      </c>
      <c r="F254" s="164"/>
      <c r="G254" s="5"/>
      <c r="H254" s="164"/>
      <c r="I254" s="8"/>
      <c r="J254" s="65"/>
      <c r="K254" s="63"/>
      <c r="L254" s="63"/>
      <c r="M254" s="63"/>
      <c r="N254" s="63"/>
      <c r="O254" s="63"/>
      <c r="P254" s="63"/>
    </row>
    <row r="255" spans="1:16" ht="11.25" customHeight="1" x14ac:dyDescent="0.2">
      <c r="A255" s="5"/>
      <c r="B255" s="164"/>
      <c r="C255" s="70"/>
      <c r="D255" s="164"/>
      <c r="E255" s="5" t="s">
        <v>227</v>
      </c>
      <c r="F255" s="164"/>
      <c r="G255" s="5" t="s">
        <v>83</v>
      </c>
      <c r="H255" s="164"/>
      <c r="I255" s="8"/>
      <c r="J255" s="65"/>
      <c r="K255" s="63"/>
      <c r="L255" s="63"/>
      <c r="M255" s="63"/>
      <c r="N255" s="63"/>
      <c r="O255" s="63"/>
      <c r="P255" s="63"/>
    </row>
    <row r="256" spans="1:16" ht="11.25" customHeight="1" x14ac:dyDescent="0.2">
      <c r="A256" s="60" t="s">
        <v>477</v>
      </c>
      <c r="B256" s="59"/>
      <c r="C256" s="74" t="s">
        <v>72</v>
      </c>
      <c r="D256" s="59"/>
      <c r="E256" s="60" t="s">
        <v>416</v>
      </c>
      <c r="F256" s="59"/>
      <c r="G256" s="60" t="s">
        <v>78</v>
      </c>
      <c r="H256" s="59"/>
      <c r="I256" s="79">
        <v>400</v>
      </c>
      <c r="J256" s="100"/>
      <c r="K256" s="63"/>
      <c r="L256" s="63"/>
      <c r="M256" s="63"/>
      <c r="N256" s="63"/>
      <c r="O256" s="63"/>
      <c r="P256" s="63"/>
    </row>
    <row r="257" spans="1:16" ht="11.25" customHeight="1" x14ac:dyDescent="0.2">
      <c r="A257" s="124" t="s">
        <v>226</v>
      </c>
      <c r="B257" s="124"/>
      <c r="C257" s="71"/>
      <c r="D257" s="124"/>
      <c r="E257" s="124" t="s">
        <v>181</v>
      </c>
      <c r="F257" s="124"/>
      <c r="G257" s="124" t="s">
        <v>170</v>
      </c>
      <c r="H257" s="124"/>
      <c r="I257" s="44">
        <v>28</v>
      </c>
      <c r="J257" s="28"/>
      <c r="K257" s="63"/>
      <c r="L257" s="63"/>
      <c r="M257" s="63"/>
      <c r="N257" s="63"/>
      <c r="O257" s="63"/>
      <c r="P257" s="63"/>
    </row>
    <row r="258" spans="1:16" ht="11.25" customHeight="1" x14ac:dyDescent="0.2">
      <c r="A258" s="23"/>
      <c r="B258" s="23"/>
      <c r="C258" s="72"/>
      <c r="D258" s="23"/>
      <c r="E258" s="23"/>
      <c r="F258" s="23"/>
      <c r="G258" s="10" t="s">
        <v>168</v>
      </c>
      <c r="H258" s="23"/>
      <c r="I258" s="42"/>
      <c r="J258" s="26"/>
      <c r="K258" s="63"/>
      <c r="L258" s="63"/>
      <c r="M258" s="63"/>
      <c r="N258" s="63"/>
      <c r="O258" s="63"/>
      <c r="P258" s="63"/>
    </row>
    <row r="259" spans="1:16" ht="11.25" customHeight="1" x14ac:dyDescent="0.2">
      <c r="A259" s="23" t="s">
        <v>19</v>
      </c>
      <c r="B259" s="23"/>
      <c r="C259" s="72"/>
      <c r="D259" s="85"/>
      <c r="E259" s="85" t="s">
        <v>365</v>
      </c>
      <c r="F259" s="85"/>
      <c r="G259" s="101" t="s">
        <v>568</v>
      </c>
      <c r="H259" s="85"/>
      <c r="I259" s="102">
        <v>200000</v>
      </c>
      <c r="J259" s="103"/>
      <c r="K259" s="63"/>
      <c r="L259" s="63"/>
      <c r="M259" s="63"/>
      <c r="N259" s="63"/>
      <c r="O259" s="63"/>
      <c r="P259" s="63"/>
    </row>
    <row r="260" spans="1:16" ht="11.25" customHeight="1" x14ac:dyDescent="0.2">
      <c r="A260" s="59" t="s">
        <v>69</v>
      </c>
      <c r="B260" s="59"/>
      <c r="C260" s="74"/>
      <c r="D260" s="164"/>
      <c r="E260" s="5"/>
      <c r="F260" s="164"/>
      <c r="G260" s="164"/>
      <c r="H260" s="164"/>
      <c r="I260" s="8"/>
      <c r="J260" s="51"/>
      <c r="K260" s="63"/>
      <c r="L260" s="63"/>
      <c r="M260" s="63"/>
      <c r="N260" s="63"/>
      <c r="O260" s="63"/>
      <c r="P260" s="63"/>
    </row>
    <row r="261" spans="1:16" ht="11.25" customHeight="1" x14ac:dyDescent="0.2">
      <c r="A261" s="5" t="s">
        <v>225</v>
      </c>
      <c r="B261" s="164"/>
      <c r="C261" s="70" t="s">
        <v>448</v>
      </c>
      <c r="D261" s="164"/>
      <c r="E261" s="165" t="s">
        <v>569</v>
      </c>
      <c r="F261" s="164"/>
      <c r="G261" s="164" t="s">
        <v>478</v>
      </c>
      <c r="H261" s="164"/>
      <c r="I261" s="30">
        <v>650000</v>
      </c>
      <c r="J261" s="65">
        <v>3</v>
      </c>
      <c r="K261" s="63"/>
      <c r="L261" s="63"/>
      <c r="M261" s="63"/>
      <c r="N261" s="63"/>
      <c r="O261" s="63"/>
      <c r="P261" s="63"/>
    </row>
    <row r="262" spans="1:16" ht="11.25" customHeight="1" x14ac:dyDescent="0.2">
      <c r="A262" s="5"/>
      <c r="B262" s="164"/>
      <c r="C262" s="70" t="s">
        <v>449</v>
      </c>
      <c r="D262" s="164"/>
      <c r="E262" s="5" t="s">
        <v>219</v>
      </c>
      <c r="F262" s="164"/>
      <c r="G262" s="5" t="s">
        <v>173</v>
      </c>
      <c r="H262" s="164"/>
      <c r="I262" s="30"/>
      <c r="J262" s="65"/>
      <c r="K262" s="63"/>
      <c r="L262" s="63"/>
      <c r="M262" s="63"/>
      <c r="N262" s="63"/>
      <c r="O262" s="63"/>
      <c r="P262" s="63"/>
    </row>
    <row r="263" spans="1:16" s="63" customFormat="1" ht="11.25" customHeight="1" x14ac:dyDescent="0.2">
      <c r="A263" s="5"/>
      <c r="B263" s="164"/>
      <c r="C263" s="70"/>
      <c r="D263" s="164"/>
      <c r="E263" s="6" t="s">
        <v>218</v>
      </c>
      <c r="F263" s="164"/>
      <c r="G263" s="164"/>
      <c r="H263" s="9"/>
      <c r="I263" s="8"/>
      <c r="J263" s="65"/>
    </row>
    <row r="264" spans="1:16" s="63" customFormat="1" ht="11.25" customHeight="1" x14ac:dyDescent="0.2">
      <c r="A264" s="5"/>
      <c r="B264" s="164"/>
      <c r="C264" s="70"/>
      <c r="D264" s="164"/>
      <c r="E264" s="5" t="s">
        <v>479</v>
      </c>
      <c r="F264" s="164"/>
      <c r="G264" s="5" t="s">
        <v>539</v>
      </c>
      <c r="H264" s="9"/>
      <c r="I264" s="8"/>
      <c r="J264" s="65"/>
    </row>
    <row r="265" spans="1:16" s="63" customFormat="1" ht="11.25" customHeight="1" x14ac:dyDescent="0.2">
      <c r="A265" s="5"/>
      <c r="B265" s="164"/>
      <c r="C265" s="70"/>
      <c r="D265" s="164"/>
      <c r="E265" s="5" t="s">
        <v>215</v>
      </c>
      <c r="F265" s="164"/>
      <c r="G265" s="5" t="s">
        <v>216</v>
      </c>
      <c r="H265" s="9"/>
      <c r="I265" s="8"/>
      <c r="J265" s="65"/>
    </row>
    <row r="266" spans="1:16" s="63" customFormat="1" ht="11.25" customHeight="1" x14ac:dyDescent="0.2">
      <c r="A266" s="5"/>
      <c r="B266" s="164"/>
      <c r="C266" s="70"/>
      <c r="D266" s="164"/>
      <c r="E266" s="6" t="s">
        <v>487</v>
      </c>
      <c r="F266" s="164"/>
      <c r="G266" s="164"/>
      <c r="H266" s="9"/>
      <c r="I266" s="8"/>
      <c r="J266" s="65"/>
    </row>
    <row r="267" spans="1:16" s="63" customFormat="1" ht="11.25" customHeight="1" x14ac:dyDescent="0.2">
      <c r="A267" s="5"/>
      <c r="B267" s="164"/>
      <c r="C267" s="70"/>
      <c r="D267" s="164"/>
      <c r="E267" s="5" t="s">
        <v>480</v>
      </c>
      <c r="F267" s="164"/>
      <c r="G267" s="5" t="s">
        <v>87</v>
      </c>
      <c r="H267" s="9"/>
      <c r="I267" s="8"/>
      <c r="J267" s="65"/>
    </row>
    <row r="268" spans="1:16" s="63" customFormat="1" ht="11.25" customHeight="1" x14ac:dyDescent="0.2">
      <c r="A268" s="5"/>
      <c r="B268" s="164"/>
      <c r="C268" s="70"/>
      <c r="D268" s="164"/>
      <c r="E268" s="5" t="s">
        <v>222</v>
      </c>
      <c r="F268" s="164"/>
      <c r="G268" s="5" t="s">
        <v>221</v>
      </c>
      <c r="H268" s="164"/>
      <c r="I268" s="8"/>
      <c r="J268" s="65"/>
    </row>
    <row r="269" spans="1:16" s="63" customFormat="1" ht="11.25" customHeight="1" x14ac:dyDescent="0.2">
      <c r="A269" s="5"/>
      <c r="B269" s="164"/>
      <c r="C269" s="70"/>
      <c r="D269" s="164"/>
      <c r="E269" s="6" t="s">
        <v>518</v>
      </c>
      <c r="F269" s="164"/>
      <c r="G269" s="5"/>
      <c r="H269" s="164"/>
      <c r="I269" s="8"/>
      <c r="J269" s="65"/>
    </row>
    <row r="270" spans="1:16" s="63" customFormat="1" ht="11.25" customHeight="1" x14ac:dyDescent="0.2">
      <c r="A270" s="5"/>
      <c r="B270" s="164"/>
      <c r="C270" s="70"/>
      <c r="D270" s="164"/>
      <c r="E270" s="6" t="s">
        <v>481</v>
      </c>
      <c r="F270" s="164"/>
      <c r="G270" s="164"/>
      <c r="H270" s="164"/>
      <c r="I270" s="8"/>
      <c r="J270" s="65"/>
    </row>
    <row r="271" spans="1:16" s="63" customFormat="1" ht="11.25" customHeight="1" x14ac:dyDescent="0.2">
      <c r="A271" s="164"/>
      <c r="B271" s="164"/>
      <c r="C271" s="70"/>
      <c r="D271" s="164"/>
      <c r="E271" s="5" t="s">
        <v>482</v>
      </c>
      <c r="F271" s="164"/>
      <c r="G271" s="5" t="s">
        <v>216</v>
      </c>
      <c r="H271" s="164"/>
      <c r="I271" s="8"/>
      <c r="J271" s="65"/>
    </row>
    <row r="272" spans="1:16" s="63" customFormat="1" ht="11.25" customHeight="1" x14ac:dyDescent="0.2">
      <c r="A272" s="164"/>
      <c r="B272" s="164"/>
      <c r="C272" s="70"/>
      <c r="D272" s="164"/>
      <c r="E272" s="5" t="s">
        <v>214</v>
      </c>
      <c r="F272" s="164"/>
      <c r="G272" s="6" t="s">
        <v>70</v>
      </c>
      <c r="H272" s="164"/>
      <c r="I272" s="8"/>
      <c r="J272" s="65"/>
    </row>
    <row r="273" spans="1:16" s="63" customFormat="1" ht="11.25" customHeight="1" x14ac:dyDescent="0.2">
      <c r="A273" s="164"/>
      <c r="B273" s="164"/>
      <c r="C273" s="70"/>
      <c r="D273" s="164"/>
      <c r="E273" s="5" t="s">
        <v>570</v>
      </c>
      <c r="F273" s="164"/>
      <c r="G273" s="5" t="s">
        <v>573</v>
      </c>
      <c r="H273" s="164"/>
      <c r="I273" s="8"/>
      <c r="J273" s="65"/>
    </row>
    <row r="274" spans="1:16" s="63" customFormat="1" ht="11.25" customHeight="1" x14ac:dyDescent="0.2">
      <c r="A274" s="164"/>
      <c r="B274" s="164"/>
      <c r="C274" s="70"/>
      <c r="D274" s="164"/>
      <c r="E274" s="6" t="s">
        <v>506</v>
      </c>
      <c r="F274" s="164"/>
      <c r="G274" s="5"/>
      <c r="H274" s="164"/>
      <c r="I274" s="8"/>
      <c r="J274" s="65"/>
    </row>
    <row r="275" spans="1:16" s="63" customFormat="1" ht="11.25" customHeight="1" x14ac:dyDescent="0.2">
      <c r="A275" s="164"/>
      <c r="B275" s="164"/>
      <c r="C275" s="70"/>
      <c r="D275" s="164"/>
      <c r="E275" s="6" t="s">
        <v>540</v>
      </c>
      <c r="F275" s="164"/>
      <c r="G275" s="6"/>
      <c r="H275" s="164"/>
      <c r="I275" s="8"/>
      <c r="J275" s="65"/>
    </row>
    <row r="276" spans="1:16" s="63" customFormat="1" ht="11.25" customHeight="1" x14ac:dyDescent="0.2">
      <c r="A276" s="164"/>
      <c r="B276" s="164"/>
      <c r="C276" s="70"/>
      <c r="D276" s="164"/>
      <c r="E276" s="6" t="s">
        <v>541</v>
      </c>
      <c r="F276" s="164"/>
      <c r="G276" s="6"/>
      <c r="H276" s="164"/>
      <c r="I276" s="8"/>
      <c r="J276" s="65"/>
    </row>
    <row r="277" spans="1:16" s="63" customFormat="1" ht="11.25" customHeight="1" x14ac:dyDescent="0.2">
      <c r="A277" s="164"/>
      <c r="B277" s="164"/>
      <c r="C277" s="70"/>
      <c r="D277" s="164"/>
      <c r="E277" s="5" t="s">
        <v>483</v>
      </c>
      <c r="F277" s="164"/>
      <c r="G277" s="5" t="s">
        <v>216</v>
      </c>
      <c r="H277" s="164"/>
      <c r="I277" s="8"/>
      <c r="J277" s="51"/>
    </row>
    <row r="278" spans="1:16" s="63" customFormat="1" ht="11.25" customHeight="1" x14ac:dyDescent="0.2">
      <c r="A278" s="164"/>
      <c r="B278" s="164"/>
      <c r="C278" s="70"/>
      <c r="D278" s="164"/>
      <c r="E278" s="5" t="s">
        <v>207</v>
      </c>
      <c r="F278" s="164"/>
      <c r="G278" s="5" t="s">
        <v>217</v>
      </c>
      <c r="H278" s="164"/>
      <c r="I278" s="8"/>
      <c r="J278" s="51"/>
    </row>
    <row r="279" spans="1:16" s="63" customFormat="1" ht="11.25" customHeight="1" x14ac:dyDescent="0.2">
      <c r="A279" s="164"/>
      <c r="B279" s="164"/>
      <c r="C279" s="70"/>
      <c r="D279" s="164"/>
      <c r="E279" s="6" t="s">
        <v>484</v>
      </c>
      <c r="F279" s="164"/>
      <c r="G279" s="164"/>
      <c r="H279" s="164"/>
      <c r="I279" s="8"/>
      <c r="J279" s="51"/>
    </row>
    <row r="280" spans="1:16" ht="11.25" customHeight="1" x14ac:dyDescent="0.2">
      <c r="A280" s="164"/>
      <c r="B280" s="164"/>
      <c r="C280" s="70"/>
      <c r="D280" s="164"/>
      <c r="E280" s="5" t="s">
        <v>358</v>
      </c>
      <c r="F280" s="164"/>
      <c r="G280" s="5" t="s">
        <v>224</v>
      </c>
      <c r="H280" s="164"/>
      <c r="I280" s="8"/>
      <c r="J280" s="51"/>
      <c r="K280" s="63"/>
      <c r="L280" s="63"/>
      <c r="M280" s="63"/>
      <c r="N280" s="63"/>
      <c r="O280" s="63"/>
      <c r="P280" s="63"/>
    </row>
    <row r="281" spans="1:16" ht="11.25" customHeight="1" x14ac:dyDescent="0.2">
      <c r="A281" s="164"/>
      <c r="B281" s="164"/>
      <c r="C281" s="70"/>
      <c r="D281" s="164"/>
      <c r="E281" s="6" t="s">
        <v>485</v>
      </c>
      <c r="F281" s="164"/>
      <c r="G281" s="164"/>
      <c r="H281" s="164"/>
      <c r="I281" s="8"/>
      <c r="J281" s="51"/>
      <c r="K281" s="63"/>
      <c r="L281" s="63"/>
      <c r="M281" s="63"/>
      <c r="N281" s="63"/>
      <c r="O281" s="63"/>
      <c r="P281" s="63"/>
    </row>
    <row r="282" spans="1:16" ht="11.25" customHeight="1" x14ac:dyDescent="0.2">
      <c r="A282" s="164"/>
      <c r="B282" s="164"/>
      <c r="C282" s="70"/>
      <c r="D282" s="164"/>
      <c r="E282" s="6" t="s">
        <v>223</v>
      </c>
      <c r="F282" s="164"/>
      <c r="G282" s="164"/>
      <c r="H282" s="164"/>
      <c r="I282" s="8"/>
      <c r="J282" s="51"/>
      <c r="K282" s="63"/>
      <c r="L282" s="63"/>
      <c r="M282" s="63"/>
      <c r="N282" s="63"/>
      <c r="O282" s="63"/>
      <c r="P282" s="63"/>
    </row>
    <row r="283" spans="1:16" ht="11.25" customHeight="1" x14ac:dyDescent="0.2">
      <c r="A283" s="45" t="s">
        <v>213</v>
      </c>
      <c r="B283" s="124"/>
      <c r="C283" s="71" t="s">
        <v>212</v>
      </c>
      <c r="D283" s="124"/>
      <c r="E283" s="98" t="s">
        <v>486</v>
      </c>
      <c r="F283" s="31"/>
      <c r="G283" s="98" t="s">
        <v>208</v>
      </c>
      <c r="H283" s="31"/>
      <c r="I283" s="32">
        <v>100000</v>
      </c>
      <c r="J283" s="120"/>
      <c r="K283" s="63"/>
      <c r="L283" s="63"/>
      <c r="M283" s="63"/>
      <c r="N283" s="63"/>
      <c r="O283" s="63"/>
      <c r="P283" s="63"/>
    </row>
    <row r="284" spans="1:16" ht="11.25" customHeight="1" x14ac:dyDescent="0.2">
      <c r="A284" s="90" t="s">
        <v>210</v>
      </c>
      <c r="B284" s="55"/>
      <c r="C284" s="84" t="s">
        <v>209</v>
      </c>
      <c r="D284" s="55"/>
      <c r="E284" s="26"/>
      <c r="F284" s="26"/>
      <c r="G284" s="26"/>
      <c r="H284" s="26"/>
      <c r="I284" s="26"/>
      <c r="J284" s="26"/>
      <c r="K284" s="63"/>
      <c r="L284" s="63"/>
      <c r="M284" s="63"/>
      <c r="N284" s="63"/>
      <c r="O284" s="63"/>
      <c r="P284" s="63"/>
    </row>
    <row r="285" spans="1:16" ht="11.25" customHeight="1" x14ac:dyDescent="0.2">
      <c r="A285" s="115" t="s">
        <v>77</v>
      </c>
      <c r="B285" s="31"/>
      <c r="C285" s="121" t="s">
        <v>70</v>
      </c>
      <c r="D285" s="31"/>
      <c r="E285" s="31" t="s">
        <v>488</v>
      </c>
      <c r="F285" s="31"/>
      <c r="G285" s="98" t="s">
        <v>211</v>
      </c>
      <c r="H285" s="31"/>
      <c r="I285" s="32">
        <v>120000</v>
      </c>
      <c r="J285" s="120"/>
      <c r="K285" s="63"/>
      <c r="L285" s="63"/>
      <c r="M285" s="63"/>
      <c r="N285" s="63"/>
      <c r="O285" s="63"/>
      <c r="P285" s="63"/>
    </row>
    <row r="286" spans="1:16" ht="11.25" customHeight="1" x14ac:dyDescent="0.2">
      <c r="A286" s="9"/>
      <c r="B286" s="9"/>
      <c r="C286" s="9"/>
      <c r="D286" s="9"/>
      <c r="E286" s="24" t="s">
        <v>489</v>
      </c>
      <c r="F286" s="23"/>
      <c r="G286" s="24"/>
      <c r="H286" s="23"/>
      <c r="I286" s="25"/>
      <c r="J286" s="9"/>
      <c r="K286" s="63"/>
      <c r="L286" s="63"/>
      <c r="M286" s="63"/>
      <c r="N286" s="63"/>
      <c r="O286" s="63"/>
      <c r="P286" s="63"/>
    </row>
    <row r="287" spans="1:16" ht="11.25" customHeight="1" x14ac:dyDescent="0.2">
      <c r="A287" s="43" t="s">
        <v>77</v>
      </c>
      <c r="B287" s="124"/>
      <c r="C287" s="71" t="s">
        <v>70</v>
      </c>
      <c r="D287" s="124"/>
      <c r="E287" s="124" t="s">
        <v>207</v>
      </c>
      <c r="F287" s="124"/>
      <c r="G287" s="124" t="s">
        <v>184</v>
      </c>
      <c r="H287" s="124"/>
      <c r="I287" s="27">
        <v>110000</v>
      </c>
      <c r="J287" s="75"/>
      <c r="K287" s="63"/>
      <c r="L287" s="63"/>
      <c r="M287" s="63"/>
      <c r="N287" s="63"/>
      <c r="O287" s="63"/>
      <c r="P287" s="63"/>
    </row>
    <row r="288" spans="1:16" ht="11.25" customHeight="1" x14ac:dyDescent="0.2">
      <c r="A288" s="41"/>
      <c r="B288" s="23"/>
      <c r="C288" s="72"/>
      <c r="D288" s="23"/>
      <c r="E288" s="24" t="s">
        <v>484</v>
      </c>
      <c r="F288" s="23"/>
      <c r="G288" s="23"/>
      <c r="H288" s="23"/>
      <c r="I288" s="25"/>
      <c r="J288" s="53"/>
      <c r="K288" s="63"/>
      <c r="L288" s="63"/>
      <c r="M288" s="63"/>
      <c r="N288" s="63"/>
      <c r="O288" s="63"/>
      <c r="P288" s="63"/>
    </row>
    <row r="289" spans="1:16" ht="11.25" customHeight="1" x14ac:dyDescent="0.2">
      <c r="A289" s="164" t="s">
        <v>206</v>
      </c>
      <c r="B289" s="164"/>
      <c r="C289" s="164"/>
      <c r="D289" s="164"/>
      <c r="E289" s="165" t="s">
        <v>205</v>
      </c>
      <c r="F289" s="164"/>
      <c r="G289" s="165" t="s">
        <v>204</v>
      </c>
      <c r="H289" s="164"/>
      <c r="I289" s="70" t="s">
        <v>83</v>
      </c>
      <c r="J289" s="65"/>
      <c r="K289" s="63"/>
      <c r="L289" s="63"/>
      <c r="M289" s="63"/>
      <c r="N289" s="63"/>
      <c r="O289" s="63"/>
      <c r="P289" s="63"/>
    </row>
    <row r="290" spans="1:16" ht="11.25" customHeight="1" x14ac:dyDescent="0.2">
      <c r="A290" s="23"/>
      <c r="B290" s="23"/>
      <c r="C290" s="23"/>
      <c r="D290" s="23"/>
      <c r="E290" s="24" t="s">
        <v>201</v>
      </c>
      <c r="F290" s="23"/>
      <c r="G290" s="33"/>
      <c r="H290" s="23"/>
      <c r="I290" s="42"/>
      <c r="J290" s="76"/>
      <c r="K290" s="63"/>
      <c r="L290" s="63"/>
      <c r="M290" s="63"/>
      <c r="N290" s="63"/>
      <c r="O290" s="63"/>
      <c r="P290" s="63"/>
    </row>
    <row r="291" spans="1:16" ht="11.25" customHeight="1" x14ac:dyDescent="0.2">
      <c r="A291" s="5" t="s">
        <v>77</v>
      </c>
      <c r="B291" s="39"/>
      <c r="C291" s="39"/>
      <c r="D291" s="39"/>
      <c r="E291" s="165" t="s">
        <v>203</v>
      </c>
      <c r="F291" s="164"/>
      <c r="G291" s="165" t="s">
        <v>202</v>
      </c>
      <c r="H291" s="164"/>
      <c r="I291" s="70" t="s">
        <v>83</v>
      </c>
      <c r="J291" s="51"/>
      <c r="K291" s="63"/>
      <c r="L291" s="63"/>
      <c r="M291" s="63"/>
      <c r="N291" s="63"/>
      <c r="O291" s="63"/>
      <c r="P291" s="63"/>
    </row>
    <row r="292" spans="1:16" ht="11.25" customHeight="1" x14ac:dyDescent="0.2">
      <c r="A292" s="77"/>
      <c r="B292" s="77"/>
      <c r="C292" s="77"/>
      <c r="D292" s="77"/>
      <c r="E292" s="24" t="s">
        <v>201</v>
      </c>
      <c r="F292" s="23"/>
      <c r="G292" s="33"/>
      <c r="H292" s="23"/>
      <c r="I292" s="42"/>
      <c r="J292" s="53"/>
      <c r="K292" s="63"/>
      <c r="L292" s="63"/>
      <c r="M292" s="63"/>
      <c r="N292" s="63"/>
      <c r="O292" s="63"/>
      <c r="P292" s="63"/>
    </row>
    <row r="293" spans="1:16" ht="11.25" customHeight="1" x14ac:dyDescent="0.2">
      <c r="A293" s="5" t="s">
        <v>77</v>
      </c>
      <c r="B293" s="39"/>
      <c r="C293" s="39"/>
      <c r="D293" s="39"/>
      <c r="E293" s="165" t="s">
        <v>200</v>
      </c>
      <c r="F293" s="164"/>
      <c r="G293" s="165" t="s">
        <v>199</v>
      </c>
      <c r="H293" s="164"/>
      <c r="I293" s="70" t="s">
        <v>83</v>
      </c>
      <c r="J293" s="51"/>
      <c r="K293" s="63"/>
      <c r="L293" s="63"/>
      <c r="M293" s="63"/>
      <c r="N293" s="63"/>
      <c r="O293" s="63"/>
      <c r="P293" s="63"/>
    </row>
    <row r="294" spans="1:16" ht="11.25" customHeight="1" x14ac:dyDescent="0.2">
      <c r="A294" s="39"/>
      <c r="B294" s="39"/>
      <c r="C294" s="39"/>
      <c r="D294" s="39"/>
      <c r="E294" s="165"/>
      <c r="F294" s="164"/>
      <c r="G294" s="5" t="s">
        <v>198</v>
      </c>
      <c r="H294" s="164"/>
      <c r="I294" s="8"/>
      <c r="J294" s="51"/>
      <c r="K294" s="63"/>
      <c r="L294" s="63"/>
      <c r="M294" s="63"/>
      <c r="N294" s="63"/>
      <c r="O294" s="63"/>
      <c r="P294" s="63"/>
    </row>
    <row r="295" spans="1:16" ht="11.25" customHeight="1" x14ac:dyDescent="0.2">
      <c r="A295" s="189" t="s">
        <v>122</v>
      </c>
      <c r="B295" s="189"/>
      <c r="C295" s="189"/>
      <c r="D295" s="189"/>
      <c r="E295" s="189"/>
      <c r="F295" s="189"/>
      <c r="G295" s="189"/>
      <c r="H295" s="189"/>
      <c r="I295" s="189"/>
      <c r="J295" s="189"/>
      <c r="K295" s="63"/>
      <c r="L295" s="63"/>
      <c r="M295" s="63"/>
      <c r="N295" s="63"/>
      <c r="O295" s="63"/>
      <c r="P295" s="63"/>
    </row>
    <row r="296" spans="1:16" ht="11.25" customHeight="1" x14ac:dyDescent="0.2">
      <c r="A296" s="188" t="s">
        <v>121</v>
      </c>
      <c r="B296" s="188"/>
      <c r="C296" s="188"/>
      <c r="D296" s="188"/>
      <c r="E296" s="188"/>
      <c r="F296" s="188"/>
      <c r="G296" s="188"/>
      <c r="H296" s="188"/>
      <c r="I296" s="188"/>
      <c r="J296" s="188"/>
      <c r="K296" s="63"/>
      <c r="L296" s="63"/>
      <c r="M296" s="63"/>
      <c r="N296" s="63"/>
      <c r="O296" s="63"/>
      <c r="P296" s="63"/>
    </row>
    <row r="297" spans="1:16" ht="12.45" customHeight="1" x14ac:dyDescent="0.2">
      <c r="A297" s="188" t="s">
        <v>428</v>
      </c>
      <c r="B297" s="188"/>
      <c r="C297" s="188"/>
      <c r="D297" s="188"/>
      <c r="E297" s="188"/>
      <c r="F297" s="188"/>
      <c r="G297" s="188"/>
      <c r="H297" s="188"/>
      <c r="I297" s="188"/>
      <c r="J297" s="188"/>
      <c r="K297" s="63"/>
      <c r="L297" s="63"/>
      <c r="M297" s="63"/>
      <c r="N297" s="63"/>
      <c r="O297" s="63"/>
      <c r="P297" s="63"/>
    </row>
    <row r="298" spans="1:16" ht="11.25" customHeight="1" x14ac:dyDescent="0.2">
      <c r="A298" s="188"/>
      <c r="B298" s="188"/>
      <c r="C298" s="188"/>
      <c r="D298" s="188"/>
      <c r="E298" s="188"/>
      <c r="F298" s="188"/>
      <c r="G298" s="188"/>
      <c r="H298" s="188"/>
      <c r="I298" s="188"/>
      <c r="J298" s="188"/>
      <c r="K298" s="63"/>
      <c r="L298" s="63"/>
      <c r="M298" s="63"/>
      <c r="N298" s="63"/>
      <c r="O298" s="63"/>
      <c r="P298" s="63"/>
    </row>
    <row r="299" spans="1:16" ht="11.25" customHeight="1" x14ac:dyDescent="0.2">
      <c r="A299" s="188" t="s">
        <v>120</v>
      </c>
      <c r="B299" s="188"/>
      <c r="C299" s="188"/>
      <c r="D299" s="188"/>
      <c r="E299" s="188"/>
      <c r="F299" s="188"/>
      <c r="G299" s="188"/>
      <c r="H299" s="188"/>
      <c r="I299" s="188"/>
      <c r="J299" s="188"/>
      <c r="K299" s="63"/>
      <c r="L299" s="63"/>
      <c r="M299" s="63"/>
      <c r="N299" s="63"/>
      <c r="O299" s="63"/>
      <c r="P299" s="63"/>
    </row>
    <row r="300" spans="1:16" ht="11.25" customHeight="1" x14ac:dyDescent="0.2">
      <c r="A300" s="185"/>
      <c r="B300" s="185"/>
      <c r="C300" s="185"/>
      <c r="D300" s="185"/>
      <c r="E300" s="185"/>
      <c r="F300" s="185"/>
      <c r="G300" s="185"/>
      <c r="H300" s="185"/>
      <c r="I300" s="185"/>
      <c r="J300" s="185"/>
      <c r="K300" s="63"/>
      <c r="L300" s="63"/>
      <c r="M300" s="63"/>
      <c r="N300" s="63"/>
      <c r="O300" s="63"/>
      <c r="P300" s="63"/>
    </row>
    <row r="301" spans="1:16" ht="11.25" customHeight="1" x14ac:dyDescent="0.2">
      <c r="A301" s="187"/>
      <c r="B301" s="187"/>
      <c r="C301" s="187"/>
      <c r="D301" s="164"/>
      <c r="E301" s="162" t="s">
        <v>119</v>
      </c>
      <c r="F301" s="164"/>
      <c r="G301" s="162"/>
      <c r="H301" s="164"/>
      <c r="I301" s="186" t="s">
        <v>118</v>
      </c>
      <c r="J301" s="186"/>
      <c r="K301" s="63"/>
      <c r="L301" s="63"/>
      <c r="M301" s="63"/>
      <c r="N301" s="63"/>
      <c r="O301" s="63"/>
      <c r="P301" s="63"/>
    </row>
    <row r="302" spans="1:16" ht="12" customHeight="1" x14ac:dyDescent="0.2">
      <c r="A302" s="196" t="s">
        <v>117</v>
      </c>
      <c r="B302" s="196"/>
      <c r="C302" s="196"/>
      <c r="D302" s="161"/>
      <c r="E302" s="161" t="s">
        <v>116</v>
      </c>
      <c r="F302" s="7"/>
      <c r="G302" s="161" t="s">
        <v>115</v>
      </c>
      <c r="H302" s="161"/>
      <c r="I302" s="196" t="s">
        <v>114</v>
      </c>
      <c r="J302" s="196"/>
      <c r="K302" s="63"/>
      <c r="L302" s="63"/>
      <c r="M302" s="63"/>
      <c r="N302" s="63"/>
      <c r="O302" s="63"/>
      <c r="P302" s="63"/>
    </row>
    <row r="303" spans="1:16" ht="11.25" customHeight="1" x14ac:dyDescent="0.2">
      <c r="A303" s="124" t="s">
        <v>197</v>
      </c>
      <c r="B303" s="78"/>
      <c r="C303" s="78"/>
      <c r="D303" s="78"/>
      <c r="E303" s="89" t="s">
        <v>360</v>
      </c>
      <c r="F303" s="124"/>
      <c r="G303" s="89" t="s">
        <v>196</v>
      </c>
      <c r="H303" s="124"/>
      <c r="I303" s="44">
        <v>1500</v>
      </c>
      <c r="J303" s="75"/>
      <c r="K303" s="63"/>
      <c r="L303" s="63"/>
      <c r="M303" s="63"/>
      <c r="N303" s="63"/>
      <c r="O303" s="63"/>
      <c r="P303" s="63"/>
    </row>
    <row r="304" spans="1:16" ht="11.25" customHeight="1" x14ac:dyDescent="0.2">
      <c r="A304" s="164"/>
      <c r="B304" s="39"/>
      <c r="C304" s="39"/>
      <c r="D304" s="39"/>
      <c r="E304" s="5" t="s">
        <v>195</v>
      </c>
      <c r="F304" s="164"/>
      <c r="G304" s="165"/>
      <c r="H304" s="164"/>
      <c r="I304" s="30"/>
      <c r="J304" s="51"/>
      <c r="K304" s="63"/>
      <c r="L304" s="63"/>
      <c r="M304" s="63"/>
      <c r="N304" s="63"/>
      <c r="O304" s="63"/>
      <c r="P304" s="63"/>
    </row>
    <row r="305" spans="1:16" ht="11.25" customHeight="1" x14ac:dyDescent="0.2">
      <c r="A305" s="15" t="s">
        <v>194</v>
      </c>
      <c r="B305" s="15"/>
      <c r="C305" s="15"/>
      <c r="D305" s="163"/>
      <c r="E305" s="163"/>
      <c r="F305" s="163"/>
      <c r="G305" s="21"/>
      <c r="H305" s="163"/>
      <c r="I305" s="22"/>
      <c r="J305" s="52"/>
      <c r="K305" s="63"/>
      <c r="L305" s="63"/>
      <c r="M305" s="63"/>
      <c r="N305" s="63"/>
      <c r="O305" s="63"/>
      <c r="P305" s="63"/>
    </row>
    <row r="306" spans="1:16" ht="11.25" customHeight="1" x14ac:dyDescent="0.2">
      <c r="A306" s="5" t="s">
        <v>193</v>
      </c>
      <c r="B306" s="164"/>
      <c r="C306" s="164"/>
      <c r="D306" s="164"/>
      <c r="E306" s="164" t="s">
        <v>406</v>
      </c>
      <c r="F306" s="164"/>
      <c r="G306" s="165" t="s">
        <v>192</v>
      </c>
      <c r="H306" s="164"/>
      <c r="I306" s="70" t="s">
        <v>83</v>
      </c>
      <c r="J306" s="51"/>
      <c r="K306" s="63"/>
      <c r="L306" s="63"/>
      <c r="M306" s="63"/>
      <c r="N306" s="63"/>
      <c r="O306" s="63"/>
      <c r="P306" s="63"/>
    </row>
    <row r="307" spans="1:16" ht="11.25" customHeight="1" x14ac:dyDescent="0.2">
      <c r="A307" s="41" t="s">
        <v>191</v>
      </c>
      <c r="B307" s="23"/>
      <c r="C307" s="23"/>
      <c r="D307" s="23"/>
      <c r="E307" s="23"/>
      <c r="F307" s="23"/>
      <c r="G307" s="33"/>
      <c r="H307" s="23"/>
      <c r="I307" s="42"/>
      <c r="J307" s="53"/>
      <c r="K307" s="63"/>
      <c r="L307" s="63"/>
      <c r="M307" s="63"/>
      <c r="N307" s="63"/>
      <c r="O307" s="63"/>
      <c r="P307" s="63"/>
    </row>
    <row r="308" spans="1:16" ht="11.25" customHeight="1" x14ac:dyDescent="0.2">
      <c r="A308" s="5" t="s">
        <v>190</v>
      </c>
      <c r="B308" s="164"/>
      <c r="C308" s="164"/>
      <c r="D308" s="164"/>
      <c r="E308" s="164" t="s">
        <v>189</v>
      </c>
      <c r="F308" s="164"/>
      <c r="G308" s="165" t="s">
        <v>90</v>
      </c>
      <c r="H308" s="164"/>
      <c r="I308" s="70" t="s">
        <v>83</v>
      </c>
      <c r="J308" s="51"/>
      <c r="K308" s="63"/>
      <c r="L308" s="63"/>
      <c r="M308" s="63"/>
      <c r="N308" s="63"/>
      <c r="O308" s="63"/>
      <c r="P308" s="63"/>
    </row>
    <row r="309" spans="1:16" ht="11.25" customHeight="1" x14ac:dyDescent="0.2">
      <c r="A309" s="35" t="s">
        <v>188</v>
      </c>
      <c r="B309" s="7"/>
      <c r="C309" s="7"/>
      <c r="D309" s="7"/>
      <c r="E309" s="10" t="s">
        <v>537</v>
      </c>
      <c r="F309" s="7"/>
      <c r="G309" s="10"/>
      <c r="H309" s="7"/>
      <c r="I309" s="29"/>
      <c r="J309" s="68"/>
      <c r="K309" s="63"/>
      <c r="L309" s="63"/>
      <c r="M309" s="63"/>
      <c r="N309" s="63"/>
      <c r="O309" s="63"/>
      <c r="P309" s="63"/>
    </row>
    <row r="310" spans="1:16" ht="11.25" customHeight="1" x14ac:dyDescent="0.2">
      <c r="A310" s="4" t="s">
        <v>20</v>
      </c>
      <c r="B310" s="7"/>
      <c r="C310" s="7"/>
      <c r="D310" s="7"/>
      <c r="E310" s="4" t="s">
        <v>366</v>
      </c>
      <c r="F310" s="7"/>
      <c r="G310" s="4" t="s">
        <v>367</v>
      </c>
      <c r="H310" s="7"/>
      <c r="I310" s="57" t="s">
        <v>83</v>
      </c>
      <c r="J310" s="68"/>
      <c r="K310" s="63"/>
      <c r="L310" s="63"/>
      <c r="M310" s="63"/>
      <c r="N310" s="63"/>
      <c r="O310" s="63"/>
      <c r="P310" s="63"/>
    </row>
    <row r="311" spans="1:16" ht="11.25" customHeight="1" x14ac:dyDescent="0.2">
      <c r="A311" s="10" t="s">
        <v>77</v>
      </c>
      <c r="B311" s="7"/>
      <c r="C311" s="7"/>
      <c r="D311" s="7"/>
      <c r="E311" s="4" t="s">
        <v>368</v>
      </c>
      <c r="F311" s="7"/>
      <c r="G311" s="4" t="s">
        <v>319</v>
      </c>
      <c r="H311" s="7"/>
      <c r="I311" s="57" t="s">
        <v>83</v>
      </c>
      <c r="J311" s="68"/>
      <c r="K311" s="63"/>
      <c r="L311" s="63"/>
      <c r="M311" s="63"/>
      <c r="N311" s="63"/>
      <c r="O311" s="63"/>
      <c r="P311" s="63"/>
    </row>
    <row r="312" spans="1:16" ht="11.25" customHeight="1" x14ac:dyDescent="0.2">
      <c r="A312" s="15" t="s">
        <v>11</v>
      </c>
      <c r="B312" s="15"/>
      <c r="C312" s="15"/>
      <c r="D312" s="15"/>
      <c r="E312" s="16" t="s">
        <v>187</v>
      </c>
      <c r="F312" s="15"/>
      <c r="G312" s="16" t="s">
        <v>90</v>
      </c>
      <c r="H312" s="15"/>
      <c r="I312" s="17">
        <v>12500</v>
      </c>
      <c r="J312" s="50"/>
      <c r="K312" s="63"/>
      <c r="L312" s="63"/>
      <c r="M312" s="63"/>
      <c r="N312" s="63"/>
      <c r="O312" s="63"/>
      <c r="P312" s="63"/>
    </row>
    <row r="313" spans="1:16" ht="11.25" customHeight="1" x14ac:dyDescent="0.2">
      <c r="A313" s="55" t="s">
        <v>351</v>
      </c>
      <c r="B313" s="55"/>
      <c r="C313" s="55"/>
      <c r="D313" s="55"/>
      <c r="E313" s="105"/>
      <c r="F313" s="55"/>
      <c r="G313" s="105"/>
      <c r="H313" s="55"/>
      <c r="I313" s="91"/>
      <c r="J313" s="56"/>
      <c r="K313" s="63"/>
      <c r="L313" s="63"/>
      <c r="M313" s="63"/>
      <c r="N313" s="63"/>
      <c r="O313" s="63"/>
      <c r="P313" s="63"/>
    </row>
    <row r="314" spans="1:16" ht="11.25" customHeight="1" x14ac:dyDescent="0.2">
      <c r="A314" s="116" t="s">
        <v>496</v>
      </c>
      <c r="B314" s="31"/>
      <c r="C314" s="31"/>
      <c r="D314" s="55"/>
      <c r="E314" s="105" t="s">
        <v>264</v>
      </c>
      <c r="F314" s="55"/>
      <c r="G314" s="105" t="s">
        <v>497</v>
      </c>
      <c r="H314" s="55"/>
      <c r="I314" s="84" t="s">
        <v>83</v>
      </c>
      <c r="J314" s="56"/>
      <c r="K314" s="63"/>
      <c r="L314" s="63"/>
      <c r="M314" s="63"/>
      <c r="N314" s="63"/>
      <c r="O314" s="63"/>
      <c r="P314" s="63"/>
    </row>
    <row r="315" spans="1:16" ht="11.25" customHeight="1" x14ac:dyDescent="0.2">
      <c r="A315" s="114" t="s">
        <v>77</v>
      </c>
      <c r="B315" s="118"/>
      <c r="C315" s="107"/>
      <c r="D315" s="107"/>
      <c r="E315" s="108" t="s">
        <v>261</v>
      </c>
      <c r="F315" s="107"/>
      <c r="G315" s="108" t="s">
        <v>498</v>
      </c>
      <c r="H315" s="107"/>
      <c r="I315" s="128" t="s">
        <v>83</v>
      </c>
      <c r="J315" s="123"/>
      <c r="K315" s="63"/>
      <c r="L315" s="63"/>
      <c r="M315" s="63"/>
      <c r="N315" s="63"/>
      <c r="O315" s="63"/>
      <c r="P315" s="63"/>
    </row>
    <row r="316" spans="1:16" ht="11.25" customHeight="1" x14ac:dyDescent="0.2">
      <c r="A316" s="116" t="s">
        <v>269</v>
      </c>
      <c r="B316" s="31"/>
      <c r="C316" s="31"/>
      <c r="D316" s="31"/>
      <c r="E316" s="31" t="s">
        <v>186</v>
      </c>
      <c r="F316" s="31"/>
      <c r="G316" s="31" t="s">
        <v>165</v>
      </c>
      <c r="H316" s="31"/>
      <c r="I316" s="104">
        <v>1000</v>
      </c>
      <c r="J316" s="122">
        <v>3</v>
      </c>
      <c r="K316" s="63"/>
      <c r="L316" s="63"/>
      <c r="M316" s="63"/>
      <c r="N316" s="63"/>
      <c r="O316" s="63"/>
      <c r="P316" s="63"/>
    </row>
    <row r="317" spans="1:16" ht="11.25" customHeight="1" x14ac:dyDescent="0.2">
      <c r="A317" s="164"/>
      <c r="B317" s="164"/>
      <c r="C317" s="164"/>
      <c r="D317" s="164"/>
      <c r="E317" s="5" t="s">
        <v>538</v>
      </c>
      <c r="F317" s="164"/>
      <c r="G317" s="5" t="s">
        <v>90</v>
      </c>
      <c r="H317" s="164"/>
      <c r="I317" s="30"/>
      <c r="J317" s="65"/>
      <c r="K317" s="63"/>
      <c r="L317" s="63"/>
      <c r="M317" s="63"/>
      <c r="N317" s="63"/>
      <c r="O317" s="63"/>
      <c r="P317" s="63"/>
    </row>
    <row r="318" spans="1:16" ht="11.25" customHeight="1" x14ac:dyDescent="0.2">
      <c r="A318" s="164"/>
      <c r="B318" s="164"/>
      <c r="C318" s="164"/>
      <c r="D318" s="164"/>
      <c r="E318" s="5" t="s">
        <v>185</v>
      </c>
      <c r="F318" s="164"/>
      <c r="G318" s="5" t="s">
        <v>184</v>
      </c>
      <c r="H318" s="164"/>
      <c r="I318" s="30"/>
      <c r="J318" s="51"/>
      <c r="K318" s="63"/>
      <c r="L318" s="63"/>
      <c r="M318" s="63"/>
      <c r="N318" s="63"/>
      <c r="O318" s="63"/>
      <c r="P318" s="63"/>
    </row>
    <row r="319" spans="1:16" ht="11.25" customHeight="1" x14ac:dyDescent="0.2">
      <c r="A319" s="164"/>
      <c r="B319" s="164"/>
      <c r="C319" s="164"/>
      <c r="D319" s="164"/>
      <c r="E319" s="5" t="s">
        <v>183</v>
      </c>
      <c r="F319" s="164"/>
      <c r="G319" s="5" t="s">
        <v>170</v>
      </c>
      <c r="H319" s="164"/>
      <c r="I319" s="30"/>
      <c r="J319" s="51"/>
      <c r="K319" s="63"/>
      <c r="L319" s="63"/>
      <c r="M319" s="63"/>
      <c r="N319" s="63"/>
      <c r="O319" s="63"/>
      <c r="P319" s="63"/>
    </row>
    <row r="320" spans="1:16" ht="11.25" customHeight="1" x14ac:dyDescent="0.2">
      <c r="A320" s="164"/>
      <c r="B320" s="164"/>
      <c r="C320" s="164"/>
      <c r="D320" s="164"/>
      <c r="E320" s="6" t="s">
        <v>231</v>
      </c>
      <c r="F320" s="164"/>
      <c r="G320" s="6" t="s">
        <v>168</v>
      </c>
      <c r="H320" s="164"/>
      <c r="I320" s="30"/>
      <c r="J320" s="51"/>
      <c r="K320" s="63"/>
      <c r="L320" s="63"/>
      <c r="M320" s="63"/>
      <c r="N320" s="63"/>
      <c r="O320" s="63"/>
      <c r="P320" s="63"/>
    </row>
    <row r="321" spans="1:16" ht="11.25" customHeight="1" x14ac:dyDescent="0.2">
      <c r="A321" s="31" t="s">
        <v>369</v>
      </c>
      <c r="B321" s="31"/>
      <c r="C321" s="31"/>
      <c r="D321" s="31"/>
      <c r="E321" s="98" t="s">
        <v>358</v>
      </c>
      <c r="F321" s="31"/>
      <c r="G321" s="31" t="s">
        <v>224</v>
      </c>
      <c r="H321" s="31"/>
      <c r="I321" s="121" t="s">
        <v>83</v>
      </c>
      <c r="J321" s="51"/>
      <c r="K321" s="63"/>
      <c r="L321" s="63"/>
      <c r="M321" s="63"/>
      <c r="N321" s="63"/>
      <c r="O321" s="63"/>
      <c r="P321" s="63"/>
    </row>
    <row r="322" spans="1:16" ht="11.25" customHeight="1" x14ac:dyDescent="0.2">
      <c r="A322" s="164"/>
      <c r="B322" s="164"/>
      <c r="C322" s="164"/>
      <c r="D322" s="164"/>
      <c r="E322" s="6" t="s">
        <v>359</v>
      </c>
      <c r="F322" s="164"/>
      <c r="G322" s="5"/>
      <c r="H322" s="164"/>
      <c r="I322" s="30"/>
      <c r="J322" s="51"/>
      <c r="K322" s="63"/>
      <c r="L322" s="63"/>
      <c r="M322" s="63"/>
      <c r="N322" s="63"/>
      <c r="O322" s="63"/>
      <c r="P322" s="63"/>
    </row>
    <row r="323" spans="1:16" ht="11.25" customHeight="1" x14ac:dyDescent="0.2">
      <c r="A323" s="164"/>
      <c r="B323" s="164"/>
      <c r="C323" s="164"/>
      <c r="D323" s="164"/>
      <c r="E323" s="6" t="s">
        <v>223</v>
      </c>
      <c r="F323" s="164"/>
      <c r="G323" s="5"/>
      <c r="H323" s="164"/>
      <c r="I323" s="30"/>
      <c r="J323" s="51"/>
      <c r="K323" s="63"/>
      <c r="L323" s="63"/>
      <c r="M323" s="63"/>
      <c r="N323" s="63"/>
      <c r="O323" s="63"/>
      <c r="P323" s="63"/>
    </row>
    <row r="324" spans="1:16" ht="11.25" customHeight="1" x14ac:dyDescent="0.2">
      <c r="A324" s="15" t="s">
        <v>370</v>
      </c>
      <c r="B324" s="15"/>
      <c r="C324" s="15"/>
      <c r="D324" s="15"/>
      <c r="E324" s="16" t="s">
        <v>264</v>
      </c>
      <c r="F324" s="15"/>
      <c r="G324" s="16" t="s">
        <v>375</v>
      </c>
      <c r="H324" s="15"/>
      <c r="I324" s="125" t="s">
        <v>83</v>
      </c>
      <c r="J324" s="50"/>
      <c r="K324" s="63"/>
      <c r="L324" s="63"/>
      <c r="M324" s="63"/>
      <c r="N324" s="63"/>
      <c r="O324" s="63"/>
      <c r="P324" s="63"/>
    </row>
    <row r="325" spans="1:16" ht="11.25" customHeight="1" x14ac:dyDescent="0.2">
      <c r="A325" s="19" t="s">
        <v>77</v>
      </c>
      <c r="B325" s="15"/>
      <c r="C325" s="15"/>
      <c r="D325" s="15"/>
      <c r="E325" s="16" t="s">
        <v>374</v>
      </c>
      <c r="F325" s="15"/>
      <c r="G325" s="16" t="s">
        <v>281</v>
      </c>
      <c r="H325" s="15"/>
      <c r="I325" s="125" t="s">
        <v>83</v>
      </c>
      <c r="J325" s="50"/>
      <c r="K325" s="63"/>
      <c r="L325" s="63"/>
      <c r="M325" s="63"/>
      <c r="N325" s="63"/>
      <c r="O325" s="63"/>
      <c r="P325" s="63"/>
    </row>
    <row r="326" spans="1:16" ht="11.25" customHeight="1" x14ac:dyDescent="0.2">
      <c r="A326" s="19" t="s">
        <v>77</v>
      </c>
      <c r="B326" s="15"/>
      <c r="C326" s="15"/>
      <c r="D326" s="15"/>
      <c r="E326" s="16" t="s">
        <v>261</v>
      </c>
      <c r="F326" s="15"/>
      <c r="G326" s="16" t="s">
        <v>78</v>
      </c>
      <c r="H326" s="15"/>
      <c r="I326" s="125" t="s">
        <v>83</v>
      </c>
      <c r="J326" s="50"/>
      <c r="K326" s="63"/>
      <c r="L326" s="63"/>
      <c r="M326" s="63"/>
      <c r="N326" s="63"/>
      <c r="O326" s="63"/>
      <c r="P326" s="63"/>
    </row>
    <row r="327" spans="1:16" ht="11.25" customHeight="1" x14ac:dyDescent="0.2">
      <c r="A327" s="19" t="s">
        <v>77</v>
      </c>
      <c r="B327" s="15"/>
      <c r="C327" s="15"/>
      <c r="D327" s="15"/>
      <c r="E327" s="16" t="s">
        <v>407</v>
      </c>
      <c r="F327" s="15"/>
      <c r="G327" s="16" t="s">
        <v>373</v>
      </c>
      <c r="H327" s="15"/>
      <c r="I327" s="125" t="s">
        <v>83</v>
      </c>
      <c r="J327" s="50"/>
      <c r="K327" s="63"/>
      <c r="L327" s="63"/>
      <c r="M327" s="63"/>
      <c r="N327" s="63"/>
      <c r="O327" s="63"/>
      <c r="P327" s="63"/>
    </row>
    <row r="328" spans="1:16" ht="11.25" customHeight="1" x14ac:dyDescent="0.2">
      <c r="A328" s="19" t="s">
        <v>77</v>
      </c>
      <c r="B328" s="15"/>
      <c r="C328" s="15"/>
      <c r="D328" s="15"/>
      <c r="E328" s="16" t="s">
        <v>371</v>
      </c>
      <c r="F328" s="15"/>
      <c r="G328" s="16" t="s">
        <v>372</v>
      </c>
      <c r="H328" s="15"/>
      <c r="I328" s="125" t="s">
        <v>83</v>
      </c>
      <c r="J328" s="50"/>
      <c r="K328" s="63"/>
      <c r="L328" s="63"/>
      <c r="M328" s="63"/>
      <c r="N328" s="63"/>
      <c r="O328" s="63"/>
      <c r="P328" s="63"/>
    </row>
    <row r="329" spans="1:16" ht="11.25" customHeight="1" x14ac:dyDescent="0.2">
      <c r="A329" s="163" t="s">
        <v>182</v>
      </c>
      <c r="B329" s="163"/>
      <c r="C329" s="163"/>
      <c r="D329" s="163"/>
      <c r="E329" s="163" t="s">
        <v>181</v>
      </c>
      <c r="F329" s="163"/>
      <c r="G329" s="163" t="s">
        <v>170</v>
      </c>
      <c r="H329" s="163"/>
      <c r="I329" s="69" t="s">
        <v>83</v>
      </c>
      <c r="J329" s="14"/>
      <c r="K329" s="63"/>
      <c r="L329" s="63"/>
      <c r="M329" s="63"/>
      <c r="N329" s="63"/>
      <c r="O329" s="63"/>
      <c r="P329" s="63"/>
    </row>
    <row r="330" spans="1:16" ht="11.25" customHeight="1" x14ac:dyDescent="0.2">
      <c r="A330" s="164"/>
      <c r="B330" s="164"/>
      <c r="C330" s="164"/>
      <c r="D330" s="164"/>
      <c r="E330" s="164"/>
      <c r="F330" s="164"/>
      <c r="G330" s="10" t="s">
        <v>168</v>
      </c>
      <c r="H330" s="164"/>
      <c r="I330" s="30"/>
      <c r="J330" s="9"/>
      <c r="K330" s="63"/>
      <c r="L330" s="63"/>
      <c r="M330" s="63"/>
      <c r="N330" s="63"/>
      <c r="O330" s="63"/>
      <c r="P330" s="63"/>
    </row>
    <row r="331" spans="1:16" ht="11.25" customHeight="1" x14ac:dyDescent="0.2">
      <c r="A331" s="59" t="s">
        <v>53</v>
      </c>
      <c r="B331" s="59"/>
      <c r="C331" s="59"/>
      <c r="D331" s="163"/>
      <c r="E331" s="163"/>
      <c r="F331" s="163"/>
      <c r="G331" s="21"/>
      <c r="H331" s="163"/>
      <c r="I331" s="22"/>
      <c r="J331" s="52"/>
      <c r="K331" s="63"/>
      <c r="L331" s="63"/>
      <c r="M331" s="63"/>
      <c r="N331" s="63"/>
      <c r="O331" s="63"/>
      <c r="P331" s="63"/>
    </row>
    <row r="332" spans="1:16" ht="11.25" customHeight="1" x14ac:dyDescent="0.2">
      <c r="A332" s="5" t="s">
        <v>28</v>
      </c>
      <c r="B332" s="164"/>
      <c r="C332" s="164"/>
      <c r="D332" s="164"/>
      <c r="E332" s="165" t="s">
        <v>177</v>
      </c>
      <c r="F332" s="164"/>
      <c r="G332" s="165" t="s">
        <v>176</v>
      </c>
      <c r="H332" s="164"/>
      <c r="I332" s="84" t="s">
        <v>83</v>
      </c>
      <c r="J332" s="51"/>
      <c r="K332" s="63"/>
      <c r="L332" s="63"/>
      <c r="M332" s="63"/>
      <c r="N332" s="63"/>
      <c r="O332" s="63"/>
      <c r="P332" s="63"/>
    </row>
    <row r="333" spans="1:16" ht="11.25" customHeight="1" x14ac:dyDescent="0.2">
      <c r="A333" s="6"/>
      <c r="B333" s="164"/>
      <c r="C333" s="164"/>
      <c r="D333" s="164"/>
      <c r="E333" s="5" t="s">
        <v>175</v>
      </c>
      <c r="F333" s="164"/>
      <c r="G333" s="5" t="s">
        <v>82</v>
      </c>
      <c r="H333" s="164"/>
      <c r="I333" s="30"/>
      <c r="J333" s="51"/>
      <c r="K333" s="63"/>
      <c r="L333" s="63"/>
      <c r="M333" s="63"/>
      <c r="N333" s="63"/>
      <c r="O333" s="63"/>
      <c r="P333" s="63"/>
    </row>
    <row r="334" spans="1:16" ht="11.25" customHeight="1" x14ac:dyDescent="0.2">
      <c r="A334" s="46" t="s">
        <v>77</v>
      </c>
      <c r="B334" s="59"/>
      <c r="C334" s="59"/>
      <c r="D334" s="59"/>
      <c r="E334" s="60" t="s">
        <v>174</v>
      </c>
      <c r="F334" s="59"/>
      <c r="G334" s="60" t="s">
        <v>173</v>
      </c>
      <c r="H334" s="59"/>
      <c r="I334" s="74" t="s">
        <v>83</v>
      </c>
      <c r="J334" s="62"/>
      <c r="K334" s="63"/>
      <c r="L334" s="63"/>
      <c r="M334" s="63"/>
      <c r="N334" s="63"/>
      <c r="O334" s="63"/>
      <c r="P334" s="63"/>
    </row>
    <row r="335" spans="1:16" ht="11.25" customHeight="1" x14ac:dyDescent="0.2">
      <c r="A335" s="6" t="s">
        <v>77</v>
      </c>
      <c r="B335" s="164"/>
      <c r="C335" s="164"/>
      <c r="D335" s="164"/>
      <c r="E335" s="165" t="s">
        <v>180</v>
      </c>
      <c r="F335" s="164"/>
      <c r="G335" s="165" t="s">
        <v>179</v>
      </c>
      <c r="H335" s="164"/>
      <c r="I335" s="70" t="s">
        <v>83</v>
      </c>
      <c r="J335" s="51"/>
      <c r="K335" s="63"/>
      <c r="L335" s="63"/>
      <c r="M335" s="63"/>
      <c r="N335" s="63"/>
      <c r="O335" s="63"/>
      <c r="P335" s="63"/>
    </row>
    <row r="336" spans="1:16" ht="11.25" customHeight="1" x14ac:dyDescent="0.2">
      <c r="A336" s="24"/>
      <c r="B336" s="23"/>
      <c r="C336" s="23"/>
      <c r="D336" s="23"/>
      <c r="E336" s="24"/>
      <c r="F336" s="23"/>
      <c r="G336" s="24" t="s">
        <v>178</v>
      </c>
      <c r="H336" s="23"/>
      <c r="I336" s="42"/>
      <c r="J336" s="53"/>
      <c r="K336" s="63"/>
      <c r="L336" s="63"/>
      <c r="M336" s="63"/>
      <c r="N336" s="63"/>
      <c r="O336" s="63"/>
      <c r="P336" s="63"/>
    </row>
    <row r="337" spans="1:16" ht="11.25" customHeight="1" x14ac:dyDescent="0.2">
      <c r="A337" s="21" t="s">
        <v>172</v>
      </c>
      <c r="B337" s="163"/>
      <c r="C337" s="163"/>
      <c r="D337" s="163"/>
      <c r="E337" s="163" t="s">
        <v>171</v>
      </c>
      <c r="F337" s="163"/>
      <c r="G337" s="163" t="s">
        <v>170</v>
      </c>
      <c r="H337" s="163"/>
      <c r="I337" s="22">
        <v>35000</v>
      </c>
      <c r="J337" s="52"/>
      <c r="K337" s="63"/>
      <c r="L337" s="63"/>
      <c r="M337" s="63"/>
      <c r="N337" s="63"/>
      <c r="O337" s="63"/>
      <c r="P337" s="63"/>
    </row>
    <row r="338" spans="1:16" ht="11.25" customHeight="1" x14ac:dyDescent="0.2">
      <c r="A338" s="10"/>
      <c r="B338" s="7"/>
      <c r="C338" s="7"/>
      <c r="D338" s="7"/>
      <c r="E338" s="10" t="s">
        <v>169</v>
      </c>
      <c r="F338" s="7"/>
      <c r="G338" s="10" t="s">
        <v>168</v>
      </c>
      <c r="H338" s="7"/>
      <c r="I338" s="29"/>
      <c r="J338" s="68"/>
      <c r="K338" s="63"/>
      <c r="L338" s="63"/>
      <c r="M338" s="63"/>
      <c r="N338" s="63"/>
      <c r="O338" s="63"/>
      <c r="P338" s="63"/>
    </row>
    <row r="339" spans="1:16" ht="11.25" customHeight="1" x14ac:dyDescent="0.2">
      <c r="A339" s="189" t="s">
        <v>122</v>
      </c>
      <c r="B339" s="189"/>
      <c r="C339" s="189"/>
      <c r="D339" s="189"/>
      <c r="E339" s="189"/>
      <c r="F339" s="189"/>
      <c r="G339" s="189"/>
      <c r="H339" s="189"/>
      <c r="I339" s="189"/>
      <c r="J339" s="189"/>
      <c r="K339" s="63"/>
      <c r="L339" s="63"/>
      <c r="M339" s="63"/>
      <c r="N339" s="63"/>
      <c r="O339" s="63"/>
      <c r="P339" s="63"/>
    </row>
    <row r="340" spans="1:16" ht="11.25" customHeight="1" x14ac:dyDescent="0.2">
      <c r="A340" s="188" t="s">
        <v>121</v>
      </c>
      <c r="B340" s="188"/>
      <c r="C340" s="188"/>
      <c r="D340" s="188"/>
      <c r="E340" s="188"/>
      <c r="F340" s="188"/>
      <c r="G340" s="188"/>
      <c r="H340" s="188"/>
      <c r="I340" s="188"/>
      <c r="J340" s="188"/>
      <c r="K340" s="63"/>
      <c r="L340" s="63"/>
      <c r="M340" s="63"/>
      <c r="N340" s="63"/>
      <c r="O340" s="63"/>
      <c r="P340" s="63"/>
    </row>
    <row r="341" spans="1:16" ht="12.45" customHeight="1" x14ac:dyDescent="0.2">
      <c r="A341" s="188" t="s">
        <v>428</v>
      </c>
      <c r="B341" s="188"/>
      <c r="C341" s="188"/>
      <c r="D341" s="188"/>
      <c r="E341" s="188"/>
      <c r="F341" s="188"/>
      <c r="G341" s="188"/>
      <c r="H341" s="188"/>
      <c r="I341" s="188"/>
      <c r="J341" s="188"/>
      <c r="K341" s="63"/>
      <c r="L341" s="63"/>
      <c r="M341" s="63"/>
      <c r="N341" s="63"/>
      <c r="O341" s="63"/>
      <c r="P341" s="63"/>
    </row>
    <row r="342" spans="1:16" ht="11.25" customHeight="1" x14ac:dyDescent="0.2">
      <c r="A342" s="188"/>
      <c r="B342" s="188"/>
      <c r="C342" s="188"/>
      <c r="D342" s="188"/>
      <c r="E342" s="188"/>
      <c r="F342" s="188"/>
      <c r="G342" s="188"/>
      <c r="H342" s="188"/>
      <c r="I342" s="188"/>
      <c r="J342" s="188"/>
      <c r="K342" s="63"/>
      <c r="L342" s="63"/>
      <c r="M342" s="63"/>
      <c r="N342" s="63"/>
      <c r="O342" s="63"/>
      <c r="P342" s="63"/>
    </row>
    <row r="343" spans="1:16" ht="11.25" customHeight="1" x14ac:dyDescent="0.2">
      <c r="A343" s="188" t="s">
        <v>120</v>
      </c>
      <c r="B343" s="188"/>
      <c r="C343" s="188"/>
      <c r="D343" s="188"/>
      <c r="E343" s="188"/>
      <c r="F343" s="188"/>
      <c r="G343" s="188"/>
      <c r="H343" s="188"/>
      <c r="I343" s="188"/>
      <c r="J343" s="188"/>
      <c r="K343" s="63"/>
      <c r="L343" s="63"/>
      <c r="M343" s="63"/>
      <c r="N343" s="63"/>
      <c r="O343" s="63"/>
      <c r="P343" s="63"/>
    </row>
    <row r="344" spans="1:16" ht="11.25" customHeight="1" x14ac:dyDescent="0.2">
      <c r="A344" s="185"/>
      <c r="B344" s="185"/>
      <c r="C344" s="185"/>
      <c r="D344" s="185"/>
      <c r="E344" s="185"/>
      <c r="F344" s="185"/>
      <c r="G344" s="185"/>
      <c r="H344" s="185"/>
      <c r="I344" s="185"/>
      <c r="J344" s="185"/>
      <c r="K344" s="63"/>
      <c r="L344" s="63"/>
      <c r="M344" s="63"/>
      <c r="N344" s="63"/>
      <c r="O344" s="63"/>
      <c r="P344" s="63"/>
    </row>
    <row r="345" spans="1:16" ht="11.25" customHeight="1" x14ac:dyDescent="0.2">
      <c r="A345" s="187"/>
      <c r="B345" s="187"/>
      <c r="C345" s="187"/>
      <c r="D345" s="164"/>
      <c r="E345" s="162" t="s">
        <v>119</v>
      </c>
      <c r="F345" s="164"/>
      <c r="G345" s="162"/>
      <c r="H345" s="164"/>
      <c r="I345" s="186" t="s">
        <v>118</v>
      </c>
      <c r="J345" s="186"/>
      <c r="K345" s="63"/>
      <c r="L345" s="63"/>
      <c r="M345" s="63"/>
      <c r="N345" s="63"/>
      <c r="O345" s="63"/>
      <c r="P345" s="63"/>
    </row>
    <row r="346" spans="1:16" ht="12" customHeight="1" x14ac:dyDescent="0.2">
      <c r="A346" s="185" t="s">
        <v>117</v>
      </c>
      <c r="B346" s="185"/>
      <c r="C346" s="185"/>
      <c r="D346" s="161"/>
      <c r="E346" s="161" t="s">
        <v>116</v>
      </c>
      <c r="F346" s="7"/>
      <c r="G346" s="161" t="s">
        <v>115</v>
      </c>
      <c r="H346" s="161"/>
      <c r="I346" s="185" t="s">
        <v>114</v>
      </c>
      <c r="J346" s="185"/>
      <c r="K346" s="63"/>
      <c r="L346" s="63"/>
      <c r="M346" s="63"/>
      <c r="N346" s="63"/>
      <c r="O346" s="63"/>
      <c r="P346" s="63"/>
    </row>
    <row r="347" spans="1:16" ht="11.25" customHeight="1" x14ac:dyDescent="0.2">
      <c r="A347" s="163" t="s">
        <v>167</v>
      </c>
      <c r="B347" s="163"/>
      <c r="C347" s="163"/>
      <c r="D347" s="163"/>
      <c r="E347" s="163" t="s">
        <v>166</v>
      </c>
      <c r="F347" s="163"/>
      <c r="G347" s="163" t="s">
        <v>165</v>
      </c>
      <c r="H347" s="163"/>
      <c r="I347" s="22">
        <v>24000</v>
      </c>
      <c r="J347" s="66">
        <v>3</v>
      </c>
      <c r="K347" s="63"/>
      <c r="L347" s="63"/>
      <c r="M347" s="63"/>
      <c r="N347" s="63"/>
      <c r="O347" s="63"/>
      <c r="P347" s="63"/>
    </row>
    <row r="348" spans="1:16" ht="11.25" customHeight="1" x14ac:dyDescent="0.2">
      <c r="A348" s="164"/>
      <c r="B348" s="164"/>
      <c r="C348" s="164"/>
      <c r="D348" s="164"/>
      <c r="E348" s="5" t="s">
        <v>164</v>
      </c>
      <c r="F348" s="164"/>
      <c r="G348" s="5" t="s">
        <v>163</v>
      </c>
      <c r="H348" s="164"/>
      <c r="I348" s="30"/>
      <c r="J348" s="65"/>
      <c r="K348" s="63"/>
      <c r="L348" s="63"/>
      <c r="M348" s="63"/>
      <c r="N348" s="63"/>
      <c r="O348" s="63"/>
      <c r="P348" s="63"/>
    </row>
    <row r="349" spans="1:16" ht="11.25" customHeight="1" x14ac:dyDescent="0.2">
      <c r="A349" s="164"/>
      <c r="B349" s="164"/>
      <c r="C349" s="164"/>
      <c r="D349" s="164"/>
      <c r="E349" s="6" t="s">
        <v>162</v>
      </c>
      <c r="F349" s="164"/>
      <c r="G349" s="6" t="s">
        <v>161</v>
      </c>
      <c r="H349" s="164"/>
      <c r="I349" s="30"/>
      <c r="J349" s="65"/>
      <c r="K349" s="63"/>
      <c r="L349" s="63"/>
      <c r="M349" s="63"/>
      <c r="N349" s="63"/>
      <c r="O349" s="63"/>
      <c r="P349" s="63"/>
    </row>
    <row r="350" spans="1:16" ht="11.25" customHeight="1" x14ac:dyDescent="0.2">
      <c r="A350" s="164"/>
      <c r="B350" s="164"/>
      <c r="C350" s="164"/>
      <c r="D350" s="164"/>
      <c r="E350" s="164"/>
      <c r="F350" s="164"/>
      <c r="G350" s="6" t="s">
        <v>528</v>
      </c>
      <c r="H350" s="164"/>
      <c r="I350" s="30"/>
      <c r="J350" s="65"/>
      <c r="K350" s="63"/>
      <c r="L350" s="63"/>
      <c r="M350" s="63"/>
      <c r="N350" s="63"/>
      <c r="O350" s="63"/>
      <c r="P350" s="63"/>
    </row>
    <row r="351" spans="1:16" ht="11.25" customHeight="1" x14ac:dyDescent="0.2">
      <c r="A351" s="164"/>
      <c r="B351" s="164"/>
      <c r="C351" s="164"/>
      <c r="D351" s="164"/>
      <c r="E351" s="5" t="s">
        <v>394</v>
      </c>
      <c r="F351" s="164"/>
      <c r="G351" s="5" t="s">
        <v>160</v>
      </c>
      <c r="H351" s="164"/>
      <c r="I351" s="30"/>
      <c r="J351" s="65"/>
      <c r="K351" s="63"/>
      <c r="L351" s="63"/>
      <c r="M351" s="63"/>
      <c r="N351" s="63"/>
      <c r="O351" s="63"/>
      <c r="P351" s="63"/>
    </row>
    <row r="352" spans="1:16" ht="11.25" customHeight="1" x14ac:dyDescent="0.2">
      <c r="A352" s="164"/>
      <c r="B352" s="164"/>
      <c r="C352" s="164"/>
      <c r="D352" s="164"/>
      <c r="E352" s="6" t="s">
        <v>361</v>
      </c>
      <c r="F352" s="164"/>
      <c r="G352" s="6" t="s">
        <v>159</v>
      </c>
      <c r="H352" s="164"/>
      <c r="I352" s="30"/>
      <c r="J352" s="65"/>
      <c r="K352" s="63"/>
      <c r="L352" s="63"/>
      <c r="M352" s="63"/>
      <c r="N352" s="63"/>
      <c r="O352" s="63"/>
      <c r="P352" s="63"/>
    </row>
    <row r="353" spans="1:16" ht="11.25" customHeight="1" x14ac:dyDescent="0.2">
      <c r="A353" s="164"/>
      <c r="B353" s="164"/>
      <c r="C353" s="164"/>
      <c r="D353" s="164"/>
      <c r="E353" s="6" t="s">
        <v>158</v>
      </c>
      <c r="F353" s="164"/>
      <c r="G353" s="6" t="s">
        <v>523</v>
      </c>
      <c r="H353" s="164"/>
      <c r="I353" s="30"/>
      <c r="J353" s="65"/>
      <c r="K353" s="63"/>
      <c r="L353" s="63"/>
      <c r="M353" s="63"/>
      <c r="N353" s="63"/>
      <c r="O353" s="63"/>
      <c r="P353" s="63"/>
    </row>
    <row r="354" spans="1:16" ht="11.25" customHeight="1" x14ac:dyDescent="0.2">
      <c r="A354" s="164"/>
      <c r="B354" s="164"/>
      <c r="C354" s="164"/>
      <c r="D354" s="164"/>
      <c r="E354" s="5" t="s">
        <v>395</v>
      </c>
      <c r="F354" s="164"/>
      <c r="G354" s="5" t="s">
        <v>157</v>
      </c>
      <c r="H354" s="164"/>
      <c r="I354" s="30"/>
      <c r="J354" s="65"/>
      <c r="K354" s="63"/>
      <c r="L354" s="63"/>
      <c r="M354" s="63"/>
      <c r="N354" s="63"/>
      <c r="O354" s="63"/>
      <c r="P354" s="63"/>
    </row>
    <row r="355" spans="1:16" ht="11.25" customHeight="1" x14ac:dyDescent="0.2">
      <c r="A355" s="164"/>
      <c r="B355" s="164"/>
      <c r="C355" s="164"/>
      <c r="D355" s="164"/>
      <c r="E355" s="6" t="s">
        <v>396</v>
      </c>
      <c r="F355" s="164"/>
      <c r="G355" s="6" t="s">
        <v>142</v>
      </c>
      <c r="H355" s="164"/>
      <c r="I355" s="30"/>
      <c r="J355" s="65"/>
      <c r="K355" s="63"/>
      <c r="L355" s="63"/>
      <c r="M355" s="63"/>
      <c r="N355" s="63"/>
      <c r="O355" s="63"/>
      <c r="P355" s="63"/>
    </row>
    <row r="356" spans="1:16" ht="11.25" customHeight="1" x14ac:dyDescent="0.2">
      <c r="A356" s="164"/>
      <c r="B356" s="164"/>
      <c r="C356" s="164"/>
      <c r="D356" s="164"/>
      <c r="E356" s="164"/>
      <c r="F356" s="164"/>
      <c r="G356" s="6" t="s">
        <v>87</v>
      </c>
      <c r="H356" s="164"/>
      <c r="I356" s="30"/>
      <c r="J356" s="65"/>
      <c r="K356" s="63"/>
      <c r="L356" s="63"/>
      <c r="M356" s="63"/>
      <c r="N356" s="63"/>
      <c r="O356" s="63"/>
      <c r="P356" s="63"/>
    </row>
    <row r="357" spans="1:16" ht="11.25" customHeight="1" x14ac:dyDescent="0.2">
      <c r="A357" s="164"/>
      <c r="B357" s="164"/>
      <c r="C357" s="164"/>
      <c r="D357" s="164"/>
      <c r="E357" s="5" t="s">
        <v>156</v>
      </c>
      <c r="F357" s="164"/>
      <c r="G357" s="5" t="s">
        <v>155</v>
      </c>
      <c r="H357" s="164"/>
      <c r="I357" s="30"/>
      <c r="J357" s="65"/>
      <c r="K357" s="63"/>
      <c r="L357" s="63"/>
      <c r="M357" s="63"/>
      <c r="N357" s="63"/>
      <c r="O357" s="63"/>
      <c r="P357" s="63"/>
    </row>
    <row r="358" spans="1:16" ht="11.25" customHeight="1" x14ac:dyDescent="0.2">
      <c r="A358" s="164"/>
      <c r="B358" s="164"/>
      <c r="C358" s="164"/>
      <c r="D358" s="164"/>
      <c r="E358" s="6" t="s">
        <v>154</v>
      </c>
      <c r="F358" s="164"/>
      <c r="G358" s="6" t="s">
        <v>153</v>
      </c>
      <c r="H358" s="164"/>
      <c r="I358" s="30"/>
      <c r="J358" s="65"/>
      <c r="K358" s="63"/>
      <c r="L358" s="63"/>
      <c r="M358" s="63"/>
      <c r="N358" s="63"/>
      <c r="O358" s="63"/>
      <c r="P358" s="63"/>
    </row>
    <row r="359" spans="1:16" ht="11.25" customHeight="1" x14ac:dyDescent="0.2">
      <c r="A359" s="164"/>
      <c r="B359" s="164"/>
      <c r="C359" s="164"/>
      <c r="D359" s="164"/>
      <c r="E359" s="6"/>
      <c r="F359" s="164"/>
      <c r="G359" s="6" t="s">
        <v>529</v>
      </c>
      <c r="H359" s="164"/>
      <c r="I359" s="30"/>
      <c r="J359" s="65"/>
      <c r="K359" s="63"/>
      <c r="L359" s="63"/>
      <c r="M359" s="63"/>
      <c r="N359" s="63"/>
      <c r="O359" s="63"/>
      <c r="P359" s="63"/>
    </row>
    <row r="360" spans="1:16" ht="11.25" customHeight="1" x14ac:dyDescent="0.2">
      <c r="A360" s="164"/>
      <c r="B360" s="164"/>
      <c r="C360" s="164"/>
      <c r="D360" s="164"/>
      <c r="E360" s="6"/>
      <c r="F360" s="164"/>
      <c r="G360" s="6" t="s">
        <v>82</v>
      </c>
      <c r="H360" s="164"/>
      <c r="I360" s="30"/>
      <c r="J360" s="65"/>
      <c r="K360" s="63"/>
      <c r="L360" s="63"/>
      <c r="M360" s="63"/>
      <c r="N360" s="63"/>
      <c r="O360" s="63"/>
      <c r="P360" s="63"/>
    </row>
    <row r="361" spans="1:16" ht="11.25" customHeight="1" x14ac:dyDescent="0.2">
      <c r="A361" s="164"/>
      <c r="B361" s="164"/>
      <c r="C361" s="164"/>
      <c r="D361" s="164"/>
      <c r="E361" s="5" t="s">
        <v>490</v>
      </c>
      <c r="F361" s="164"/>
      <c r="G361" s="5" t="s">
        <v>152</v>
      </c>
      <c r="H361" s="164"/>
      <c r="I361" s="30"/>
      <c r="J361" s="65"/>
      <c r="K361" s="63"/>
      <c r="L361" s="63"/>
      <c r="M361" s="63"/>
      <c r="N361" s="63"/>
      <c r="O361" s="63"/>
      <c r="P361" s="63"/>
    </row>
    <row r="362" spans="1:16" ht="11.25" customHeight="1" x14ac:dyDescent="0.2">
      <c r="A362" s="164"/>
      <c r="B362" s="164"/>
      <c r="C362" s="164"/>
      <c r="D362" s="164"/>
      <c r="E362" s="6" t="s">
        <v>363</v>
      </c>
      <c r="F362" s="164"/>
      <c r="G362" s="6" t="s">
        <v>530</v>
      </c>
      <c r="H362" s="164"/>
      <c r="I362" s="30"/>
      <c r="J362" s="65"/>
      <c r="K362" s="63"/>
      <c r="L362" s="63"/>
      <c r="M362" s="63"/>
      <c r="N362" s="63"/>
      <c r="O362" s="63"/>
      <c r="P362" s="63"/>
    </row>
    <row r="363" spans="1:16" ht="11.25" customHeight="1" x14ac:dyDescent="0.2">
      <c r="A363" s="164"/>
      <c r="B363" s="164"/>
      <c r="C363" s="164"/>
      <c r="D363" s="164"/>
      <c r="E363" s="5"/>
      <c r="F363" s="164"/>
      <c r="G363" s="6" t="s">
        <v>523</v>
      </c>
      <c r="H363" s="164"/>
      <c r="I363" s="30"/>
      <c r="J363" s="65"/>
      <c r="K363" s="63"/>
      <c r="L363" s="63"/>
      <c r="M363" s="63"/>
      <c r="N363" s="63"/>
      <c r="O363" s="63"/>
      <c r="P363" s="63"/>
    </row>
    <row r="364" spans="1:16" ht="11.25" customHeight="1" x14ac:dyDescent="0.2">
      <c r="A364" s="164"/>
      <c r="B364" s="164"/>
      <c r="C364" s="164"/>
      <c r="D364" s="164"/>
      <c r="E364" s="5" t="s">
        <v>151</v>
      </c>
      <c r="F364" s="164"/>
      <c r="G364" s="5" t="s">
        <v>150</v>
      </c>
      <c r="H364" s="164"/>
      <c r="I364" s="30"/>
      <c r="J364" s="65"/>
      <c r="K364" s="63"/>
      <c r="L364" s="63"/>
      <c r="M364" s="63"/>
      <c r="N364" s="63"/>
      <c r="O364" s="63"/>
      <c r="P364" s="63"/>
    </row>
    <row r="365" spans="1:16" ht="11.25" customHeight="1" x14ac:dyDescent="0.2">
      <c r="A365" s="164"/>
      <c r="B365" s="164"/>
      <c r="C365" s="164"/>
      <c r="D365" s="164"/>
      <c r="E365" s="6" t="s">
        <v>149</v>
      </c>
      <c r="F365" s="164"/>
      <c r="G365" s="6" t="s">
        <v>530</v>
      </c>
      <c r="H365" s="164"/>
      <c r="I365" s="30"/>
      <c r="J365" s="65"/>
      <c r="K365" s="63"/>
      <c r="L365" s="63"/>
      <c r="M365" s="63"/>
      <c r="N365" s="63"/>
      <c r="O365" s="63"/>
      <c r="P365" s="63"/>
    </row>
    <row r="366" spans="1:16" ht="11.25" customHeight="1" x14ac:dyDescent="0.2">
      <c r="A366" s="164"/>
      <c r="B366" s="164"/>
      <c r="C366" s="164"/>
      <c r="D366" s="164"/>
      <c r="E366" s="6"/>
      <c r="F366" s="164"/>
      <c r="G366" s="6" t="s">
        <v>523</v>
      </c>
      <c r="H366" s="164"/>
      <c r="I366" s="30"/>
      <c r="J366" s="65"/>
      <c r="K366" s="63"/>
      <c r="L366" s="63"/>
      <c r="M366" s="63"/>
      <c r="N366" s="63"/>
      <c r="O366" s="63"/>
      <c r="P366" s="63"/>
    </row>
    <row r="367" spans="1:16" ht="11.25" customHeight="1" x14ac:dyDescent="0.2">
      <c r="A367" s="164"/>
      <c r="B367" s="164"/>
      <c r="C367" s="164"/>
      <c r="D367" s="164"/>
      <c r="E367" s="5" t="s">
        <v>148</v>
      </c>
      <c r="F367" s="164"/>
      <c r="G367" s="5" t="s">
        <v>147</v>
      </c>
      <c r="H367" s="164"/>
      <c r="I367" s="30"/>
      <c r="J367" s="65"/>
      <c r="K367" s="63"/>
      <c r="L367" s="63"/>
      <c r="M367" s="63"/>
      <c r="N367" s="63"/>
      <c r="O367" s="63"/>
      <c r="P367" s="63"/>
    </row>
    <row r="368" spans="1:16" ht="11.25" customHeight="1" x14ac:dyDescent="0.2">
      <c r="A368" s="164"/>
      <c r="B368" s="164"/>
      <c r="C368" s="164"/>
      <c r="D368" s="164"/>
      <c r="E368" s="6" t="s">
        <v>146</v>
      </c>
      <c r="F368" s="164"/>
      <c r="G368" s="6" t="s">
        <v>145</v>
      </c>
      <c r="H368" s="164"/>
      <c r="I368" s="30"/>
      <c r="J368" s="65"/>
      <c r="K368" s="63"/>
      <c r="L368" s="63"/>
      <c r="M368" s="63"/>
      <c r="N368" s="63"/>
      <c r="O368" s="63"/>
      <c r="P368" s="63"/>
    </row>
    <row r="369" spans="1:16" ht="11.25" customHeight="1" x14ac:dyDescent="0.2">
      <c r="A369" s="164"/>
      <c r="B369" s="164"/>
      <c r="C369" s="164"/>
      <c r="D369" s="164"/>
      <c r="E369" s="6"/>
      <c r="F369" s="164"/>
      <c r="G369" s="6" t="s">
        <v>529</v>
      </c>
      <c r="H369" s="164"/>
      <c r="I369" s="30"/>
      <c r="J369" s="65"/>
      <c r="K369" s="63"/>
      <c r="L369" s="63"/>
      <c r="M369" s="63"/>
      <c r="N369" s="63"/>
      <c r="O369" s="63"/>
      <c r="P369" s="63"/>
    </row>
    <row r="370" spans="1:16" ht="11.25" customHeight="1" x14ac:dyDescent="0.2">
      <c r="A370" s="164"/>
      <c r="B370" s="164"/>
      <c r="C370" s="164"/>
      <c r="D370" s="164"/>
      <c r="E370" s="6"/>
      <c r="F370" s="164"/>
      <c r="G370" s="6" t="s">
        <v>82</v>
      </c>
      <c r="H370" s="164"/>
      <c r="I370" s="30"/>
      <c r="J370" s="65"/>
      <c r="K370" s="63"/>
      <c r="L370" s="63"/>
      <c r="M370" s="63"/>
      <c r="N370" s="63"/>
      <c r="O370" s="63"/>
      <c r="P370" s="63"/>
    </row>
    <row r="371" spans="1:16" ht="11.25" customHeight="1" x14ac:dyDescent="0.2">
      <c r="A371" s="164"/>
      <c r="B371" s="164"/>
      <c r="C371" s="164"/>
      <c r="D371" s="164"/>
      <c r="E371" s="5" t="s">
        <v>402</v>
      </c>
      <c r="F371" s="164"/>
      <c r="G371" s="5" t="s">
        <v>144</v>
      </c>
      <c r="H371" s="164"/>
      <c r="I371" s="30"/>
      <c r="J371" s="65"/>
      <c r="K371" s="63"/>
      <c r="L371" s="63"/>
      <c r="M371" s="63"/>
      <c r="N371" s="63"/>
      <c r="O371" s="63"/>
      <c r="P371" s="63"/>
    </row>
    <row r="372" spans="1:16" ht="11.25" customHeight="1" x14ac:dyDescent="0.2">
      <c r="A372" s="164"/>
      <c r="B372" s="164"/>
      <c r="C372" s="164"/>
      <c r="D372" s="164"/>
      <c r="E372" s="5"/>
      <c r="F372" s="164"/>
      <c r="G372" s="6" t="s">
        <v>528</v>
      </c>
      <c r="H372" s="164"/>
      <c r="I372" s="30"/>
      <c r="J372" s="65"/>
      <c r="K372" s="63"/>
      <c r="L372" s="63"/>
      <c r="M372" s="63"/>
      <c r="N372" s="63"/>
      <c r="O372" s="63"/>
      <c r="P372" s="63"/>
    </row>
    <row r="373" spans="1:16" ht="11.25" customHeight="1" x14ac:dyDescent="0.2">
      <c r="A373" s="164"/>
      <c r="B373" s="164"/>
      <c r="C373" s="164"/>
      <c r="D373" s="164"/>
      <c r="E373" s="5" t="s">
        <v>492</v>
      </c>
      <c r="F373" s="164"/>
      <c r="G373" s="5" t="s">
        <v>143</v>
      </c>
      <c r="H373" s="164"/>
      <c r="I373" s="30"/>
      <c r="J373" s="65"/>
      <c r="K373" s="63"/>
      <c r="L373" s="63"/>
      <c r="M373" s="63"/>
      <c r="N373" s="63"/>
      <c r="O373" s="63"/>
      <c r="P373" s="63"/>
    </row>
    <row r="374" spans="1:16" ht="11.25" customHeight="1" x14ac:dyDescent="0.2">
      <c r="A374" s="164"/>
      <c r="B374" s="164"/>
      <c r="C374" s="164"/>
      <c r="D374" s="164"/>
      <c r="E374" s="6" t="s">
        <v>493</v>
      </c>
      <c r="F374" s="164"/>
      <c r="G374" s="6" t="s">
        <v>142</v>
      </c>
      <c r="H374" s="164"/>
      <c r="I374" s="30"/>
      <c r="J374" s="65"/>
      <c r="K374" s="63"/>
      <c r="L374" s="63"/>
      <c r="M374" s="63"/>
      <c r="N374" s="63"/>
      <c r="O374" s="63"/>
      <c r="P374" s="63"/>
    </row>
    <row r="375" spans="1:16" ht="11.25" customHeight="1" x14ac:dyDescent="0.2">
      <c r="A375" s="164"/>
      <c r="B375" s="164"/>
      <c r="C375" s="164"/>
      <c r="D375" s="164"/>
      <c r="E375" s="6"/>
      <c r="F375" s="164"/>
      <c r="G375" s="6" t="s">
        <v>87</v>
      </c>
      <c r="H375" s="164"/>
      <c r="I375" s="30"/>
      <c r="J375" s="65"/>
      <c r="K375" s="63"/>
      <c r="L375" s="63"/>
      <c r="M375" s="63"/>
      <c r="N375" s="63"/>
      <c r="O375" s="63"/>
      <c r="P375" s="63"/>
    </row>
    <row r="376" spans="1:16" ht="11.25" customHeight="1" x14ac:dyDescent="0.2">
      <c r="A376" s="164"/>
      <c r="B376" s="164"/>
      <c r="C376" s="164"/>
      <c r="D376" s="164"/>
      <c r="E376" s="5" t="s">
        <v>491</v>
      </c>
      <c r="F376" s="164"/>
      <c r="G376" s="5" t="s">
        <v>141</v>
      </c>
      <c r="H376" s="164"/>
      <c r="I376" s="30"/>
      <c r="J376" s="65"/>
      <c r="K376" s="63"/>
      <c r="L376" s="63"/>
      <c r="M376" s="63"/>
      <c r="N376" s="63"/>
      <c r="O376" s="63"/>
      <c r="P376" s="63"/>
    </row>
    <row r="377" spans="1:16" ht="11.25" customHeight="1" x14ac:dyDescent="0.2">
      <c r="A377" s="164"/>
      <c r="B377" s="164"/>
      <c r="C377" s="164"/>
      <c r="D377" s="164"/>
      <c r="E377" s="6" t="s">
        <v>140</v>
      </c>
      <c r="F377" s="164"/>
      <c r="G377" s="6" t="s">
        <v>139</v>
      </c>
      <c r="H377" s="164"/>
      <c r="I377" s="30"/>
      <c r="J377" s="65"/>
      <c r="K377" s="63"/>
      <c r="L377" s="63"/>
      <c r="M377" s="63"/>
      <c r="N377" s="63"/>
      <c r="O377" s="63"/>
      <c r="P377" s="63"/>
    </row>
    <row r="378" spans="1:16" ht="11.25" customHeight="1" x14ac:dyDescent="0.2">
      <c r="A378" s="164"/>
      <c r="B378" s="164"/>
      <c r="C378" s="164"/>
      <c r="D378" s="164"/>
      <c r="E378" s="6"/>
      <c r="F378" s="164"/>
      <c r="G378" s="6" t="s">
        <v>87</v>
      </c>
      <c r="H378" s="164"/>
      <c r="I378" s="30"/>
      <c r="J378" s="65"/>
      <c r="K378" s="63"/>
      <c r="L378" s="63"/>
      <c r="M378" s="63"/>
      <c r="N378" s="63"/>
      <c r="O378" s="63"/>
      <c r="P378" s="63"/>
    </row>
    <row r="379" spans="1:16" ht="11.25" customHeight="1" x14ac:dyDescent="0.2">
      <c r="A379" s="164"/>
      <c r="B379" s="164"/>
      <c r="C379" s="164"/>
      <c r="D379" s="164"/>
      <c r="E379" s="5" t="s">
        <v>134</v>
      </c>
      <c r="F379" s="164"/>
      <c r="G379" s="5" t="s">
        <v>133</v>
      </c>
      <c r="H379" s="164"/>
      <c r="I379" s="30"/>
      <c r="J379" s="65"/>
      <c r="K379" s="63"/>
      <c r="L379" s="63"/>
      <c r="M379" s="63"/>
      <c r="N379" s="63"/>
      <c r="O379" s="63"/>
      <c r="P379" s="63"/>
    </row>
    <row r="380" spans="1:16" ht="11.25" customHeight="1" x14ac:dyDescent="0.2">
      <c r="A380" s="164"/>
      <c r="B380" s="164"/>
      <c r="C380" s="164"/>
      <c r="D380" s="164"/>
      <c r="E380" s="6" t="s">
        <v>132</v>
      </c>
      <c r="F380" s="164"/>
      <c r="G380" s="6" t="s">
        <v>131</v>
      </c>
      <c r="H380" s="164"/>
      <c r="I380" s="30"/>
      <c r="J380" s="65"/>
      <c r="K380" s="63"/>
      <c r="L380" s="63"/>
      <c r="M380" s="63"/>
      <c r="N380" s="63"/>
      <c r="O380" s="63"/>
      <c r="P380" s="63"/>
    </row>
    <row r="381" spans="1:16" ht="11.25" customHeight="1" x14ac:dyDescent="0.2">
      <c r="A381" s="164"/>
      <c r="B381" s="164"/>
      <c r="C381" s="164"/>
      <c r="D381" s="164"/>
      <c r="E381" s="6" t="s">
        <v>130</v>
      </c>
      <c r="F381" s="164"/>
      <c r="G381" s="6" t="s">
        <v>129</v>
      </c>
      <c r="H381" s="164"/>
      <c r="I381" s="30"/>
      <c r="J381" s="65"/>
      <c r="K381" s="63"/>
      <c r="L381" s="63"/>
      <c r="M381" s="63"/>
      <c r="N381" s="63"/>
      <c r="O381" s="63"/>
      <c r="P381" s="63"/>
    </row>
    <row r="382" spans="1:16" ht="11.25" customHeight="1" x14ac:dyDescent="0.2">
      <c r="A382" s="164"/>
      <c r="B382" s="164"/>
      <c r="C382" s="164"/>
      <c r="D382" s="164"/>
      <c r="E382" s="6"/>
      <c r="F382" s="164"/>
      <c r="G382" s="6" t="s">
        <v>571</v>
      </c>
      <c r="H382" s="164"/>
      <c r="I382" s="30"/>
      <c r="J382" s="65"/>
      <c r="K382" s="63"/>
      <c r="L382" s="63"/>
      <c r="M382" s="63"/>
      <c r="N382" s="63"/>
      <c r="O382" s="63"/>
      <c r="P382" s="63"/>
    </row>
    <row r="383" spans="1:16" ht="11.25" customHeight="1" x14ac:dyDescent="0.2">
      <c r="A383" s="164"/>
      <c r="B383" s="164"/>
      <c r="C383" s="164"/>
      <c r="D383" s="164"/>
      <c r="E383" s="5" t="s">
        <v>128</v>
      </c>
      <c r="F383" s="164"/>
      <c r="G383" s="5" t="s">
        <v>127</v>
      </c>
      <c r="H383" s="164"/>
      <c r="I383" s="30"/>
      <c r="J383" s="65"/>
      <c r="K383" s="63"/>
      <c r="L383" s="63"/>
      <c r="M383" s="63"/>
      <c r="N383" s="63"/>
      <c r="O383" s="63"/>
      <c r="P383" s="63"/>
    </row>
    <row r="384" spans="1:16" ht="11.25" customHeight="1" x14ac:dyDescent="0.2">
      <c r="A384" s="164"/>
      <c r="B384" s="164"/>
      <c r="C384" s="164"/>
      <c r="D384" s="164"/>
      <c r="E384" s="6" t="s">
        <v>126</v>
      </c>
      <c r="F384" s="164"/>
      <c r="G384" s="6" t="s">
        <v>125</v>
      </c>
      <c r="H384" s="164"/>
      <c r="I384" s="30"/>
      <c r="J384" s="65"/>
      <c r="K384" s="63"/>
      <c r="L384" s="63"/>
      <c r="M384" s="63"/>
      <c r="N384" s="63"/>
      <c r="O384" s="63"/>
      <c r="P384" s="63"/>
    </row>
    <row r="385" spans="1:16" ht="11.25" customHeight="1" x14ac:dyDescent="0.2">
      <c r="A385" s="164"/>
      <c r="B385" s="164"/>
      <c r="C385" s="164"/>
      <c r="D385" s="164"/>
      <c r="E385" s="6"/>
      <c r="F385" s="164"/>
      <c r="G385" s="6" t="s">
        <v>124</v>
      </c>
      <c r="H385" s="164"/>
      <c r="I385" s="30"/>
      <c r="J385" s="65"/>
      <c r="K385" s="63"/>
      <c r="L385" s="63"/>
      <c r="M385" s="63"/>
      <c r="N385" s="63"/>
      <c r="O385" s="63"/>
      <c r="P385" s="63"/>
    </row>
    <row r="386" spans="1:16" ht="11.25" customHeight="1" x14ac:dyDescent="0.2">
      <c r="A386" s="164"/>
      <c r="B386" s="164"/>
      <c r="C386" s="164"/>
      <c r="D386" s="164"/>
      <c r="E386" s="5" t="s">
        <v>138</v>
      </c>
      <c r="F386" s="164"/>
      <c r="G386" s="5" t="s">
        <v>137</v>
      </c>
      <c r="H386" s="164"/>
      <c r="I386" s="30"/>
      <c r="J386" s="51"/>
      <c r="K386" s="63"/>
      <c r="L386" s="63"/>
      <c r="M386" s="63"/>
      <c r="N386" s="63"/>
      <c r="O386" s="63"/>
      <c r="P386" s="63"/>
    </row>
    <row r="387" spans="1:16" ht="11.25" customHeight="1" x14ac:dyDescent="0.2">
      <c r="A387" s="164"/>
      <c r="B387" s="164"/>
      <c r="C387" s="164"/>
      <c r="D387" s="164"/>
      <c r="E387" s="6"/>
      <c r="F387" s="164"/>
      <c r="G387" s="6" t="s">
        <v>531</v>
      </c>
      <c r="H387" s="164"/>
      <c r="I387" s="30"/>
      <c r="J387" s="51"/>
      <c r="K387" s="63"/>
      <c r="L387" s="63"/>
      <c r="M387" s="63"/>
      <c r="N387" s="63"/>
      <c r="O387" s="63"/>
      <c r="P387" s="63"/>
    </row>
    <row r="388" spans="1:16" ht="11.25" customHeight="1" x14ac:dyDescent="0.2">
      <c r="A388" s="164"/>
      <c r="B388" s="164"/>
      <c r="C388" s="164"/>
      <c r="D388" s="164"/>
      <c r="E388" s="6"/>
      <c r="F388" s="164"/>
      <c r="G388" s="6" t="s">
        <v>523</v>
      </c>
      <c r="H388" s="164"/>
      <c r="I388" s="30"/>
      <c r="J388" s="51"/>
      <c r="K388" s="63"/>
      <c r="L388" s="63"/>
      <c r="M388" s="63"/>
      <c r="N388" s="63"/>
      <c r="O388" s="63"/>
      <c r="P388" s="63"/>
    </row>
    <row r="389" spans="1:16" ht="11.25" customHeight="1" x14ac:dyDescent="0.2">
      <c r="A389" s="164"/>
      <c r="B389" s="164"/>
      <c r="C389" s="164"/>
      <c r="D389" s="164"/>
      <c r="E389" s="5" t="s">
        <v>136</v>
      </c>
      <c r="F389" s="164"/>
      <c r="G389" s="5" t="s">
        <v>135</v>
      </c>
      <c r="H389" s="164"/>
      <c r="I389" s="30"/>
      <c r="J389" s="51"/>
      <c r="K389" s="63"/>
      <c r="L389" s="63"/>
      <c r="M389" s="63"/>
      <c r="N389" s="63"/>
      <c r="O389" s="63"/>
      <c r="P389" s="63"/>
    </row>
    <row r="390" spans="1:16" ht="11.25" customHeight="1" x14ac:dyDescent="0.2">
      <c r="A390" s="164"/>
      <c r="B390" s="164"/>
      <c r="C390" s="164"/>
      <c r="D390" s="164"/>
      <c r="E390" s="6"/>
      <c r="F390" s="164"/>
      <c r="G390" s="6" t="s">
        <v>531</v>
      </c>
      <c r="H390" s="164"/>
      <c r="I390" s="30"/>
      <c r="J390" s="51"/>
      <c r="K390" s="63"/>
      <c r="L390" s="63"/>
      <c r="M390" s="63"/>
      <c r="N390" s="63"/>
      <c r="O390" s="63"/>
      <c r="P390" s="63"/>
    </row>
    <row r="391" spans="1:16" ht="11.25" customHeight="1" x14ac:dyDescent="0.2">
      <c r="A391" s="164"/>
      <c r="B391" s="164"/>
      <c r="C391" s="164"/>
      <c r="D391" s="164"/>
      <c r="E391" s="6"/>
      <c r="F391" s="164"/>
      <c r="G391" s="6" t="s">
        <v>523</v>
      </c>
      <c r="H391" s="164"/>
      <c r="I391" s="30"/>
      <c r="J391" s="51"/>
      <c r="K391" s="63"/>
      <c r="L391" s="63"/>
      <c r="M391" s="63"/>
      <c r="N391" s="63"/>
      <c r="O391" s="63"/>
      <c r="P391" s="63"/>
    </row>
    <row r="392" spans="1:16" ht="11.25" customHeight="1" x14ac:dyDescent="0.2">
      <c r="A392" s="164"/>
      <c r="B392" s="164"/>
      <c r="C392" s="164"/>
      <c r="D392" s="164"/>
      <c r="E392" s="5" t="s">
        <v>401</v>
      </c>
      <c r="F392" s="164"/>
      <c r="G392" s="5" t="s">
        <v>123</v>
      </c>
      <c r="H392" s="164"/>
      <c r="I392" s="8"/>
      <c r="J392" s="51"/>
      <c r="K392" s="63"/>
      <c r="L392" s="63"/>
      <c r="M392" s="63"/>
      <c r="N392" s="63"/>
      <c r="O392" s="63"/>
      <c r="P392" s="63"/>
    </row>
    <row r="393" spans="1:16" ht="11.25" customHeight="1" x14ac:dyDescent="0.2">
      <c r="A393" s="164"/>
      <c r="B393" s="164"/>
      <c r="C393" s="164"/>
      <c r="D393" s="164"/>
      <c r="E393" s="6" t="s">
        <v>362</v>
      </c>
      <c r="F393" s="164"/>
      <c r="G393" s="6" t="s">
        <v>532</v>
      </c>
      <c r="H393" s="164"/>
      <c r="I393" s="8"/>
      <c r="J393" s="51"/>
      <c r="K393" s="63"/>
      <c r="L393" s="63"/>
      <c r="M393" s="63"/>
      <c r="N393" s="63"/>
      <c r="O393" s="63"/>
      <c r="P393" s="63"/>
    </row>
    <row r="394" spans="1:16" ht="11.25" customHeight="1" x14ac:dyDescent="0.2">
      <c r="A394" s="23"/>
      <c r="B394" s="23"/>
      <c r="C394" s="23"/>
      <c r="D394" s="23"/>
      <c r="E394" s="41"/>
      <c r="F394" s="23"/>
      <c r="G394" s="41" t="s">
        <v>523</v>
      </c>
      <c r="H394" s="23"/>
      <c r="I394" s="25"/>
      <c r="J394" s="53"/>
      <c r="K394" s="63"/>
      <c r="L394" s="63"/>
      <c r="M394" s="63"/>
      <c r="N394" s="63"/>
      <c r="O394" s="63"/>
      <c r="P394" s="63"/>
    </row>
    <row r="395" spans="1:16" ht="11.25" customHeight="1" x14ac:dyDescent="0.2">
      <c r="A395" s="197" t="s">
        <v>122</v>
      </c>
      <c r="B395" s="197"/>
      <c r="C395" s="197"/>
      <c r="D395" s="197"/>
      <c r="E395" s="197"/>
      <c r="F395" s="197"/>
      <c r="G395" s="197"/>
      <c r="H395" s="197"/>
      <c r="I395" s="197"/>
      <c r="J395" s="197"/>
      <c r="K395" s="63"/>
      <c r="L395" s="63"/>
      <c r="M395" s="63"/>
      <c r="N395" s="63"/>
      <c r="O395" s="63"/>
      <c r="P395" s="63"/>
    </row>
    <row r="396" spans="1:16" ht="11.25" customHeight="1" x14ac:dyDescent="0.2">
      <c r="A396" s="188" t="s">
        <v>121</v>
      </c>
      <c r="B396" s="188"/>
      <c r="C396" s="188"/>
      <c r="D396" s="188"/>
      <c r="E396" s="188"/>
      <c r="F396" s="188"/>
      <c r="G396" s="188"/>
      <c r="H396" s="188"/>
      <c r="I396" s="188"/>
      <c r="J396" s="188"/>
      <c r="K396" s="63"/>
      <c r="L396" s="63"/>
      <c r="M396" s="63"/>
      <c r="N396" s="63"/>
      <c r="O396" s="63"/>
      <c r="P396" s="63"/>
    </row>
    <row r="397" spans="1:16" ht="12.45" customHeight="1" x14ac:dyDescent="0.2">
      <c r="A397" s="188" t="s">
        <v>428</v>
      </c>
      <c r="B397" s="188"/>
      <c r="C397" s="188"/>
      <c r="D397" s="188"/>
      <c r="E397" s="188"/>
      <c r="F397" s="188"/>
      <c r="G397" s="188"/>
      <c r="H397" s="188"/>
      <c r="I397" s="188"/>
      <c r="J397" s="188"/>
      <c r="K397" s="63"/>
      <c r="L397" s="63"/>
      <c r="M397" s="63"/>
      <c r="N397" s="63"/>
      <c r="O397" s="63"/>
      <c r="P397" s="63"/>
    </row>
    <row r="398" spans="1:16" ht="11.25" customHeight="1" x14ac:dyDescent="0.2">
      <c r="A398" s="188"/>
      <c r="B398" s="188"/>
      <c r="C398" s="188"/>
      <c r="D398" s="188"/>
      <c r="E398" s="188"/>
      <c r="F398" s="188"/>
      <c r="G398" s="188"/>
      <c r="H398" s="188"/>
      <c r="I398" s="188"/>
      <c r="J398" s="188"/>
      <c r="K398" s="63"/>
      <c r="L398" s="63"/>
      <c r="M398" s="63"/>
      <c r="N398" s="63"/>
      <c r="O398" s="63"/>
      <c r="P398" s="63"/>
    </row>
    <row r="399" spans="1:16" ht="11.25" customHeight="1" x14ac:dyDescent="0.2">
      <c r="A399" s="188" t="s">
        <v>120</v>
      </c>
      <c r="B399" s="188"/>
      <c r="C399" s="188"/>
      <c r="D399" s="188"/>
      <c r="E399" s="188"/>
      <c r="F399" s="188"/>
      <c r="G399" s="188"/>
      <c r="H399" s="188"/>
      <c r="I399" s="188"/>
      <c r="J399" s="188"/>
      <c r="K399" s="63"/>
      <c r="L399" s="63"/>
      <c r="M399" s="63"/>
      <c r="N399" s="63"/>
      <c r="O399" s="63"/>
      <c r="P399" s="63"/>
    </row>
    <row r="400" spans="1:16" ht="11.25" customHeight="1" x14ac:dyDescent="0.2">
      <c r="A400" s="185"/>
      <c r="B400" s="185"/>
      <c r="C400" s="185"/>
      <c r="D400" s="185"/>
      <c r="E400" s="185"/>
      <c r="F400" s="185"/>
      <c r="G400" s="185"/>
      <c r="H400" s="185"/>
      <c r="I400" s="185"/>
      <c r="J400" s="185"/>
      <c r="K400" s="63"/>
      <c r="L400" s="63"/>
      <c r="M400" s="63"/>
      <c r="N400" s="63"/>
      <c r="O400" s="63"/>
      <c r="P400" s="63"/>
    </row>
    <row r="401" spans="1:16" ht="11.25" customHeight="1" x14ac:dyDescent="0.2">
      <c r="A401" s="187"/>
      <c r="B401" s="187"/>
      <c r="C401" s="187"/>
      <c r="D401" s="164"/>
      <c r="E401" s="162" t="s">
        <v>119</v>
      </c>
      <c r="F401" s="164"/>
      <c r="G401" s="162"/>
      <c r="H401" s="164"/>
      <c r="I401" s="186" t="s">
        <v>118</v>
      </c>
      <c r="J401" s="186"/>
      <c r="K401" s="63"/>
      <c r="L401" s="63"/>
      <c r="M401" s="63"/>
      <c r="N401" s="63"/>
      <c r="O401" s="63"/>
      <c r="P401" s="63"/>
    </row>
    <row r="402" spans="1:16" ht="12" customHeight="1" x14ac:dyDescent="0.2">
      <c r="A402" s="196" t="s">
        <v>117</v>
      </c>
      <c r="B402" s="196"/>
      <c r="C402" s="196"/>
      <c r="D402" s="161"/>
      <c r="E402" s="161" t="s">
        <v>116</v>
      </c>
      <c r="F402" s="7"/>
      <c r="G402" s="161" t="s">
        <v>115</v>
      </c>
      <c r="H402" s="161"/>
      <c r="I402" s="196" t="s">
        <v>114</v>
      </c>
      <c r="J402" s="196"/>
      <c r="K402" s="63"/>
      <c r="L402" s="63"/>
      <c r="M402" s="63"/>
      <c r="N402" s="63"/>
      <c r="O402" s="63"/>
      <c r="P402" s="63"/>
    </row>
    <row r="403" spans="1:16" ht="11.25" customHeight="1" x14ac:dyDescent="0.2">
      <c r="A403" s="59" t="s">
        <v>397</v>
      </c>
      <c r="B403" s="59"/>
      <c r="C403" s="59"/>
      <c r="D403" s="59"/>
      <c r="E403" s="60" t="s">
        <v>398</v>
      </c>
      <c r="F403" s="59"/>
      <c r="G403" s="60" t="s">
        <v>87</v>
      </c>
      <c r="H403" s="59"/>
      <c r="I403" s="61">
        <v>200</v>
      </c>
      <c r="J403" s="62"/>
      <c r="K403" s="63"/>
      <c r="L403" s="63"/>
      <c r="M403" s="63"/>
      <c r="N403" s="63"/>
      <c r="O403" s="63"/>
      <c r="P403" s="63"/>
    </row>
    <row r="404" spans="1:16" ht="11.25" customHeight="1" x14ac:dyDescent="0.2">
      <c r="A404" s="7" t="s">
        <v>56</v>
      </c>
      <c r="B404" s="7"/>
      <c r="C404" s="7"/>
      <c r="D404" s="164"/>
      <c r="E404" s="164"/>
      <c r="F404" s="164"/>
      <c r="G404" s="164"/>
      <c r="H404" s="164"/>
      <c r="I404" s="8"/>
      <c r="J404" s="9"/>
      <c r="K404" s="63"/>
      <c r="L404" s="63"/>
      <c r="M404" s="63"/>
      <c r="N404" s="63"/>
      <c r="O404" s="63"/>
      <c r="P404" s="63"/>
    </row>
    <row r="405" spans="1:16" ht="11.25" customHeight="1" x14ac:dyDescent="0.2">
      <c r="A405" s="21" t="s">
        <v>403</v>
      </c>
      <c r="B405" s="163"/>
      <c r="C405" s="34"/>
      <c r="D405" s="164"/>
      <c r="E405" s="164" t="s">
        <v>438</v>
      </c>
      <c r="F405" s="164"/>
      <c r="G405" s="164"/>
      <c r="H405" s="164"/>
      <c r="I405" s="8"/>
      <c r="J405" s="9"/>
      <c r="K405" s="63"/>
      <c r="L405" s="63"/>
      <c r="M405" s="63"/>
      <c r="N405" s="63"/>
      <c r="O405" s="63"/>
      <c r="P405" s="63"/>
    </row>
    <row r="406" spans="1:16" ht="11.25" customHeight="1" x14ac:dyDescent="0.2">
      <c r="A406" s="6"/>
      <c r="B406" s="164"/>
      <c r="C406" s="164"/>
      <c r="D406" s="164"/>
      <c r="E406" s="5" t="s">
        <v>97</v>
      </c>
      <c r="F406" s="164"/>
      <c r="G406" s="164"/>
      <c r="H406" s="164"/>
      <c r="I406" s="30"/>
      <c r="J406" s="9"/>
      <c r="K406" s="63"/>
      <c r="L406" s="63"/>
      <c r="M406" s="63"/>
      <c r="N406" s="63"/>
      <c r="O406" s="63"/>
      <c r="P406" s="63"/>
    </row>
    <row r="407" spans="1:16" ht="11.25" customHeight="1" x14ac:dyDescent="0.2">
      <c r="A407" s="35"/>
      <c r="B407" s="7"/>
      <c r="C407" s="7"/>
      <c r="D407" s="7"/>
      <c r="E407" s="35" t="s">
        <v>113</v>
      </c>
      <c r="F407" s="7"/>
      <c r="G407" s="4" t="s">
        <v>78</v>
      </c>
      <c r="H407" s="7"/>
      <c r="I407" s="29">
        <v>90000</v>
      </c>
      <c r="J407" s="12"/>
      <c r="K407" s="63"/>
      <c r="L407" s="63"/>
      <c r="M407" s="63"/>
      <c r="N407" s="63"/>
      <c r="O407" s="63"/>
      <c r="P407" s="63"/>
    </row>
    <row r="408" spans="1:16" ht="11.25" customHeight="1" x14ac:dyDescent="0.2">
      <c r="A408" s="37" t="s">
        <v>77</v>
      </c>
      <c r="B408" s="15"/>
      <c r="C408" s="15"/>
      <c r="D408" s="15"/>
      <c r="E408" s="35" t="s">
        <v>112</v>
      </c>
      <c r="F408" s="7"/>
      <c r="G408" s="19" t="s">
        <v>70</v>
      </c>
      <c r="H408" s="15"/>
      <c r="I408" s="125" t="s">
        <v>83</v>
      </c>
      <c r="J408" s="18"/>
      <c r="K408" s="63"/>
      <c r="L408" s="63"/>
      <c r="M408" s="63"/>
      <c r="N408" s="63"/>
      <c r="O408" s="63"/>
      <c r="P408" s="63"/>
    </row>
    <row r="409" spans="1:16" ht="11.25" customHeight="1" x14ac:dyDescent="0.2">
      <c r="A409" s="37" t="s">
        <v>77</v>
      </c>
      <c r="B409" s="15"/>
      <c r="C409" s="15"/>
      <c r="D409" s="15"/>
      <c r="E409" s="35" t="s">
        <v>111</v>
      </c>
      <c r="F409" s="7"/>
      <c r="G409" s="19" t="s">
        <v>70</v>
      </c>
      <c r="H409" s="7"/>
      <c r="I409" s="29">
        <v>18000</v>
      </c>
      <c r="J409" s="12"/>
      <c r="K409" s="63"/>
      <c r="L409" s="63"/>
      <c r="M409" s="63"/>
      <c r="N409" s="63"/>
      <c r="O409" s="63"/>
      <c r="P409" s="63"/>
    </row>
    <row r="410" spans="1:16" ht="11.25" customHeight="1" x14ac:dyDescent="0.2">
      <c r="A410" s="37" t="s">
        <v>77</v>
      </c>
      <c r="B410" s="15"/>
      <c r="C410" s="15"/>
      <c r="D410" s="15"/>
      <c r="E410" s="37" t="s">
        <v>110</v>
      </c>
      <c r="F410" s="15"/>
      <c r="G410" s="19" t="s">
        <v>70</v>
      </c>
      <c r="H410" s="15"/>
      <c r="I410" s="17">
        <v>20000</v>
      </c>
      <c r="J410" s="18"/>
      <c r="K410" s="63"/>
      <c r="L410" s="63"/>
      <c r="M410" s="63"/>
      <c r="N410" s="63"/>
      <c r="O410" s="63"/>
      <c r="P410" s="63"/>
    </row>
    <row r="411" spans="1:16" ht="11.25" customHeight="1" x14ac:dyDescent="0.2">
      <c r="A411" s="37" t="s">
        <v>77</v>
      </c>
      <c r="B411" s="15"/>
      <c r="C411" s="15"/>
      <c r="D411" s="15"/>
      <c r="E411" s="37" t="s">
        <v>109</v>
      </c>
      <c r="F411" s="15"/>
      <c r="G411" s="19" t="s">
        <v>70</v>
      </c>
      <c r="H411" s="7"/>
      <c r="I411" s="29">
        <v>78200</v>
      </c>
      <c r="J411" s="12"/>
      <c r="K411" s="63"/>
      <c r="L411" s="63"/>
      <c r="M411" s="63"/>
      <c r="N411" s="63"/>
      <c r="O411" s="63"/>
      <c r="P411" s="63"/>
    </row>
    <row r="412" spans="1:16" ht="11.25" customHeight="1" x14ac:dyDescent="0.2">
      <c r="A412" s="37" t="s">
        <v>77</v>
      </c>
      <c r="B412" s="15"/>
      <c r="C412" s="15"/>
      <c r="D412" s="15"/>
      <c r="E412" s="37" t="s">
        <v>108</v>
      </c>
      <c r="F412" s="15"/>
      <c r="G412" s="19" t="s">
        <v>70</v>
      </c>
      <c r="H412" s="15"/>
      <c r="I412" s="17">
        <v>16500</v>
      </c>
      <c r="J412" s="18"/>
      <c r="K412" s="63"/>
      <c r="L412" s="63"/>
      <c r="M412" s="63"/>
      <c r="N412" s="63"/>
      <c r="O412" s="63"/>
      <c r="P412" s="63"/>
    </row>
    <row r="413" spans="1:16" ht="11.25" customHeight="1" x14ac:dyDescent="0.2">
      <c r="A413" s="37" t="s">
        <v>77</v>
      </c>
      <c r="B413" s="15"/>
      <c r="C413" s="15"/>
      <c r="D413" s="15"/>
      <c r="E413" s="19" t="s">
        <v>107</v>
      </c>
      <c r="F413" s="15"/>
      <c r="G413" s="4" t="s">
        <v>90</v>
      </c>
      <c r="H413" s="15"/>
      <c r="I413" s="17">
        <v>13500</v>
      </c>
      <c r="J413" s="18"/>
      <c r="K413" s="63"/>
      <c r="L413" s="63"/>
      <c r="M413" s="63"/>
      <c r="N413" s="63"/>
      <c r="O413" s="63"/>
      <c r="P413" s="63"/>
    </row>
    <row r="414" spans="1:16" ht="11.25" customHeight="1" x14ac:dyDescent="0.2">
      <c r="A414" s="38" t="s">
        <v>77</v>
      </c>
      <c r="B414" s="163"/>
      <c r="C414" s="34"/>
      <c r="D414" s="163"/>
      <c r="E414" s="164" t="s">
        <v>80</v>
      </c>
      <c r="F414" s="163"/>
      <c r="G414" s="164"/>
      <c r="H414" s="163"/>
      <c r="I414" s="13"/>
      <c r="J414" s="14"/>
      <c r="K414" s="63"/>
      <c r="L414" s="63"/>
      <c r="M414" s="63"/>
      <c r="N414" s="63"/>
      <c r="O414" s="63"/>
      <c r="P414" s="63"/>
    </row>
    <row r="415" spans="1:16" ht="11.25" customHeight="1" x14ac:dyDescent="0.2">
      <c r="A415" s="6"/>
      <c r="B415" s="164"/>
      <c r="C415" s="164"/>
      <c r="D415" s="164"/>
      <c r="E415" s="5" t="s">
        <v>106</v>
      </c>
      <c r="F415" s="164"/>
      <c r="G415" s="164"/>
      <c r="H415" s="164"/>
      <c r="I415" s="30"/>
      <c r="J415" s="9"/>
      <c r="K415" s="63"/>
      <c r="L415" s="63"/>
      <c r="M415" s="63"/>
      <c r="N415" s="63"/>
      <c r="O415" s="63"/>
      <c r="P415" s="63"/>
    </row>
    <row r="416" spans="1:16" ht="11.25" customHeight="1" x14ac:dyDescent="0.2">
      <c r="A416" s="35"/>
      <c r="B416" s="7"/>
      <c r="C416" s="7"/>
      <c r="D416" s="7"/>
      <c r="E416" s="35" t="s">
        <v>105</v>
      </c>
      <c r="F416" s="7"/>
      <c r="G416" s="4" t="s">
        <v>78</v>
      </c>
      <c r="H416" s="7"/>
      <c r="I416" s="127" t="s">
        <v>83</v>
      </c>
      <c r="J416" s="12"/>
      <c r="K416" s="63"/>
      <c r="L416" s="63"/>
      <c r="M416" s="63"/>
      <c r="N416" s="63"/>
      <c r="O416" s="63"/>
      <c r="P416" s="63"/>
    </row>
    <row r="417" spans="1:16" ht="11.25" customHeight="1" x14ac:dyDescent="0.2">
      <c r="A417" s="37" t="s">
        <v>77</v>
      </c>
      <c r="B417" s="15"/>
      <c r="C417" s="15"/>
      <c r="D417" s="15"/>
      <c r="E417" s="35" t="s">
        <v>104</v>
      </c>
      <c r="F417" s="7"/>
      <c r="G417" s="19" t="s">
        <v>70</v>
      </c>
      <c r="H417" s="15"/>
      <c r="I417" s="17">
        <v>4000</v>
      </c>
      <c r="J417" s="18"/>
      <c r="K417" s="63"/>
      <c r="L417" s="63"/>
      <c r="M417" s="63"/>
      <c r="N417" s="63"/>
      <c r="O417" s="63"/>
      <c r="P417" s="63"/>
    </row>
    <row r="418" spans="1:16" ht="11.25" customHeight="1" x14ac:dyDescent="0.2">
      <c r="A418" s="37" t="s">
        <v>77</v>
      </c>
      <c r="B418" s="15"/>
      <c r="C418" s="15"/>
      <c r="D418" s="15"/>
      <c r="E418" s="35" t="s">
        <v>103</v>
      </c>
      <c r="F418" s="7"/>
      <c r="G418" s="19" t="s">
        <v>70</v>
      </c>
      <c r="H418" s="15"/>
      <c r="I418" s="17">
        <v>65000</v>
      </c>
      <c r="J418" s="18"/>
      <c r="K418" s="63"/>
      <c r="L418" s="63"/>
      <c r="M418" s="63"/>
      <c r="N418" s="63"/>
      <c r="O418" s="63"/>
      <c r="P418" s="63"/>
    </row>
    <row r="419" spans="1:16" ht="11.25" customHeight="1" x14ac:dyDescent="0.2">
      <c r="A419" s="37" t="s">
        <v>77</v>
      </c>
      <c r="B419" s="15"/>
      <c r="C419" s="15"/>
      <c r="D419" s="15"/>
      <c r="E419" s="10" t="s">
        <v>102</v>
      </c>
      <c r="F419" s="7"/>
      <c r="G419" s="4" t="s">
        <v>101</v>
      </c>
      <c r="H419" s="15"/>
      <c r="I419" s="125" t="s">
        <v>83</v>
      </c>
      <c r="J419" s="18"/>
      <c r="K419" s="63"/>
      <c r="L419" s="63"/>
      <c r="M419" s="63"/>
      <c r="N419" s="63"/>
      <c r="O419" s="63"/>
      <c r="P419" s="63"/>
    </row>
    <row r="420" spans="1:16" ht="11.25" customHeight="1" x14ac:dyDescent="0.2">
      <c r="A420" s="38" t="s">
        <v>77</v>
      </c>
      <c r="B420" s="163"/>
      <c r="C420" s="163"/>
      <c r="D420" s="15"/>
      <c r="E420" s="19" t="s">
        <v>100</v>
      </c>
      <c r="F420" s="15"/>
      <c r="G420" s="19" t="s">
        <v>70</v>
      </c>
      <c r="H420" s="15"/>
      <c r="I420" s="17">
        <v>135000</v>
      </c>
      <c r="J420" s="18"/>
      <c r="K420" s="63"/>
      <c r="L420" s="63"/>
      <c r="M420" s="63"/>
      <c r="N420" s="63"/>
      <c r="O420" s="63"/>
      <c r="P420" s="63"/>
    </row>
    <row r="421" spans="1:16" ht="11.25" customHeight="1" x14ac:dyDescent="0.2">
      <c r="A421" s="37" t="s">
        <v>77</v>
      </c>
      <c r="B421" s="15"/>
      <c r="C421" s="15"/>
      <c r="D421" s="7"/>
      <c r="E421" s="4" t="s">
        <v>89</v>
      </c>
      <c r="F421" s="7"/>
      <c r="G421" s="7" t="s">
        <v>88</v>
      </c>
      <c r="H421" s="7"/>
      <c r="I421" s="57" t="s">
        <v>83</v>
      </c>
      <c r="J421" s="12"/>
      <c r="K421" s="63"/>
      <c r="L421" s="63"/>
      <c r="M421" s="63"/>
      <c r="N421" s="63"/>
      <c r="O421" s="63"/>
      <c r="P421" s="63"/>
    </row>
    <row r="422" spans="1:16" ht="11.25" customHeight="1" x14ac:dyDescent="0.2">
      <c r="A422" s="37" t="s">
        <v>77</v>
      </c>
      <c r="B422" s="15"/>
      <c r="C422" s="15"/>
      <c r="D422" s="15"/>
      <c r="E422" s="16" t="s">
        <v>99</v>
      </c>
      <c r="F422" s="15"/>
      <c r="G422" s="16" t="s">
        <v>87</v>
      </c>
      <c r="H422" s="15"/>
      <c r="I422" s="125" t="s">
        <v>83</v>
      </c>
      <c r="J422" s="18"/>
      <c r="K422" s="63"/>
      <c r="L422" s="63"/>
      <c r="M422" s="63"/>
      <c r="N422" s="63"/>
      <c r="O422" s="63"/>
      <c r="P422" s="63"/>
    </row>
    <row r="423" spans="1:16" ht="11.25" customHeight="1" x14ac:dyDescent="0.2">
      <c r="A423" s="21" t="s">
        <v>98</v>
      </c>
      <c r="B423" s="164"/>
      <c r="C423" s="164"/>
      <c r="D423" s="164"/>
      <c r="E423" s="164" t="s">
        <v>438</v>
      </c>
      <c r="F423" s="164"/>
      <c r="G423" s="164"/>
      <c r="H423" s="164"/>
      <c r="I423" s="30"/>
      <c r="J423" s="9"/>
      <c r="K423" s="63"/>
      <c r="L423" s="63"/>
      <c r="M423" s="63"/>
      <c r="N423" s="63"/>
      <c r="O423" s="63"/>
      <c r="P423" s="63"/>
    </row>
    <row r="424" spans="1:16" ht="11.25" customHeight="1" x14ac:dyDescent="0.2">
      <c r="A424" s="90"/>
      <c r="B424" s="164"/>
      <c r="C424" s="164"/>
      <c r="D424" s="164"/>
      <c r="E424" s="5" t="s">
        <v>97</v>
      </c>
      <c r="F424" s="164"/>
      <c r="G424" s="164"/>
      <c r="H424" s="164"/>
      <c r="I424" s="30"/>
      <c r="J424" s="9"/>
      <c r="K424" s="63"/>
      <c r="L424" s="63"/>
      <c r="M424" s="63"/>
      <c r="N424" s="63"/>
      <c r="O424" s="63"/>
      <c r="P424" s="63"/>
    </row>
    <row r="425" spans="1:16" ht="11.25" customHeight="1" x14ac:dyDescent="0.2">
      <c r="A425" s="35" t="s">
        <v>77</v>
      </c>
      <c r="B425" s="7"/>
      <c r="C425" s="7"/>
      <c r="D425" s="7"/>
      <c r="E425" s="35" t="s">
        <v>96</v>
      </c>
      <c r="F425" s="7"/>
      <c r="G425" s="10" t="s">
        <v>70</v>
      </c>
      <c r="H425" s="7"/>
      <c r="I425" s="29">
        <v>55000</v>
      </c>
      <c r="J425" s="12"/>
      <c r="K425" s="63"/>
      <c r="L425" s="63"/>
      <c r="M425" s="63"/>
      <c r="N425" s="63"/>
      <c r="O425" s="63"/>
      <c r="P425" s="63"/>
    </row>
    <row r="426" spans="1:16" ht="11.25" customHeight="1" x14ac:dyDescent="0.2">
      <c r="A426" s="37" t="s">
        <v>77</v>
      </c>
      <c r="B426" s="15"/>
      <c r="C426" s="15"/>
      <c r="D426" s="15"/>
      <c r="E426" s="35" t="s">
        <v>95</v>
      </c>
      <c r="F426" s="7"/>
      <c r="G426" s="19" t="s">
        <v>70</v>
      </c>
      <c r="H426" s="15"/>
      <c r="I426" s="17">
        <v>5800</v>
      </c>
      <c r="J426" s="18"/>
      <c r="K426" s="63"/>
      <c r="L426" s="63"/>
      <c r="M426" s="63"/>
      <c r="N426" s="63"/>
      <c r="O426" s="63"/>
      <c r="P426" s="63"/>
    </row>
    <row r="427" spans="1:16" ht="11.25" customHeight="1" x14ac:dyDescent="0.2">
      <c r="A427" s="37" t="s">
        <v>77</v>
      </c>
      <c r="B427" s="15"/>
      <c r="C427" s="15"/>
      <c r="D427" s="15"/>
      <c r="E427" s="35" t="s">
        <v>94</v>
      </c>
      <c r="F427" s="7"/>
      <c r="G427" s="19" t="s">
        <v>70</v>
      </c>
      <c r="H427" s="15"/>
      <c r="I427" s="17">
        <v>11000</v>
      </c>
      <c r="J427" s="18"/>
      <c r="K427" s="63"/>
      <c r="L427" s="63"/>
      <c r="M427" s="63"/>
      <c r="N427" s="63"/>
      <c r="O427" s="63"/>
      <c r="P427" s="63"/>
    </row>
    <row r="428" spans="1:16" ht="11.25" customHeight="1" x14ac:dyDescent="0.2">
      <c r="A428" s="37" t="s">
        <v>77</v>
      </c>
      <c r="B428" s="15"/>
      <c r="C428" s="15"/>
      <c r="D428" s="15"/>
      <c r="E428" s="37" t="s">
        <v>93</v>
      </c>
      <c r="F428" s="15"/>
      <c r="G428" s="19" t="s">
        <v>70</v>
      </c>
      <c r="H428" s="15"/>
      <c r="I428" s="17">
        <v>36000</v>
      </c>
      <c r="J428" s="18"/>
      <c r="K428" s="63"/>
      <c r="L428" s="63"/>
      <c r="M428" s="63"/>
      <c r="N428" s="63"/>
      <c r="O428" s="63"/>
      <c r="P428" s="63"/>
    </row>
    <row r="429" spans="1:16" ht="11.25" customHeight="1" x14ac:dyDescent="0.2">
      <c r="A429" s="37" t="s">
        <v>77</v>
      </c>
      <c r="B429" s="15"/>
      <c r="C429" s="15"/>
      <c r="D429" s="15"/>
      <c r="E429" s="37" t="s">
        <v>92</v>
      </c>
      <c r="F429" s="15"/>
      <c r="G429" s="19" t="s">
        <v>70</v>
      </c>
      <c r="H429" s="15"/>
      <c r="I429" s="17">
        <v>60000</v>
      </c>
      <c r="J429" s="18"/>
      <c r="K429" s="63"/>
      <c r="L429" s="63"/>
      <c r="M429" s="63"/>
      <c r="N429" s="63"/>
      <c r="O429" s="63"/>
      <c r="P429" s="63"/>
    </row>
    <row r="430" spans="1:16" ht="11.25" customHeight="1" x14ac:dyDescent="0.2">
      <c r="A430" s="37" t="s">
        <v>77</v>
      </c>
      <c r="B430" s="15"/>
      <c r="C430" s="15"/>
      <c r="D430" s="15"/>
      <c r="E430" s="19" t="s">
        <v>91</v>
      </c>
      <c r="F430" s="15"/>
      <c r="G430" s="16" t="s">
        <v>90</v>
      </c>
      <c r="H430" s="15"/>
      <c r="I430" s="17">
        <v>8000</v>
      </c>
      <c r="J430" s="18"/>
      <c r="K430" s="63"/>
      <c r="L430" s="63"/>
      <c r="M430" s="63"/>
      <c r="N430" s="63"/>
      <c r="O430" s="63"/>
      <c r="P430" s="63"/>
    </row>
    <row r="431" spans="1:16" ht="11.25" customHeight="1" x14ac:dyDescent="0.2">
      <c r="A431" s="43" t="s">
        <v>77</v>
      </c>
      <c r="B431" s="124"/>
      <c r="C431" s="124"/>
      <c r="D431" s="164"/>
      <c r="E431" s="164" t="s">
        <v>80</v>
      </c>
      <c r="F431" s="164"/>
      <c r="G431" s="164"/>
      <c r="H431" s="164"/>
      <c r="I431" s="8"/>
      <c r="J431" s="9"/>
      <c r="K431" s="63"/>
      <c r="L431" s="63"/>
      <c r="M431" s="63"/>
      <c r="N431" s="63"/>
      <c r="O431" s="63"/>
      <c r="P431" s="63"/>
    </row>
    <row r="432" spans="1:16" ht="11.25" customHeight="1" x14ac:dyDescent="0.2">
      <c r="A432" s="35"/>
      <c r="B432" s="7"/>
      <c r="C432" s="7"/>
      <c r="D432" s="7"/>
      <c r="E432" s="10" t="s">
        <v>86</v>
      </c>
      <c r="F432" s="7"/>
      <c r="G432" s="10" t="s">
        <v>70</v>
      </c>
      <c r="H432" s="7"/>
      <c r="I432" s="127" t="s">
        <v>83</v>
      </c>
      <c r="J432" s="12"/>
      <c r="K432" s="63"/>
      <c r="L432" s="63"/>
      <c r="M432" s="63"/>
      <c r="N432" s="63"/>
      <c r="O432" s="63"/>
      <c r="P432" s="63"/>
    </row>
    <row r="433" spans="1:16" ht="11.25" customHeight="1" x14ac:dyDescent="0.2">
      <c r="A433" s="38" t="s">
        <v>77</v>
      </c>
      <c r="B433" s="163"/>
      <c r="C433" s="163"/>
      <c r="D433" s="164"/>
      <c r="E433" s="5" t="s">
        <v>85</v>
      </c>
      <c r="F433" s="164"/>
      <c r="G433" s="163" t="s">
        <v>84</v>
      </c>
      <c r="H433" s="164"/>
      <c r="I433" s="70" t="s">
        <v>83</v>
      </c>
      <c r="J433" s="9"/>
      <c r="K433" s="63"/>
      <c r="L433" s="63"/>
      <c r="M433" s="63"/>
      <c r="N433" s="63"/>
      <c r="O433" s="63"/>
      <c r="P433" s="63"/>
    </row>
    <row r="434" spans="1:16" ht="11.25" customHeight="1" x14ac:dyDescent="0.2">
      <c r="A434" s="41"/>
      <c r="B434" s="23"/>
      <c r="C434" s="23"/>
      <c r="D434" s="23"/>
      <c r="E434" s="24"/>
      <c r="F434" s="23"/>
      <c r="G434" s="24" t="s">
        <v>82</v>
      </c>
      <c r="H434" s="23"/>
      <c r="I434" s="42"/>
      <c r="J434" s="26"/>
      <c r="K434" s="63"/>
      <c r="L434" s="63"/>
      <c r="M434" s="63"/>
      <c r="N434" s="63"/>
      <c r="O434" s="63"/>
      <c r="P434" s="63"/>
    </row>
    <row r="435" spans="1:16" ht="11.25" customHeight="1" x14ac:dyDescent="0.2">
      <c r="A435" s="37" t="s">
        <v>77</v>
      </c>
      <c r="B435" s="15"/>
      <c r="C435" s="15"/>
      <c r="D435" s="7"/>
      <c r="E435" s="4" t="s">
        <v>89</v>
      </c>
      <c r="F435" s="7"/>
      <c r="G435" s="15" t="s">
        <v>88</v>
      </c>
      <c r="H435" s="7"/>
      <c r="I435" s="29">
        <v>35000</v>
      </c>
      <c r="J435" s="12"/>
      <c r="K435" s="63"/>
      <c r="L435" s="63"/>
      <c r="M435" s="63"/>
      <c r="N435" s="63"/>
      <c r="O435" s="63"/>
      <c r="P435" s="63"/>
    </row>
    <row r="436" spans="1:16" ht="11.25" customHeight="1" x14ac:dyDescent="0.2">
      <c r="A436" s="37" t="s">
        <v>77</v>
      </c>
      <c r="B436" s="15"/>
      <c r="C436" s="15"/>
      <c r="D436" s="15"/>
      <c r="E436" s="16" t="s">
        <v>99</v>
      </c>
      <c r="F436" s="15"/>
      <c r="G436" s="16" t="s">
        <v>87</v>
      </c>
      <c r="H436" s="15"/>
      <c r="I436" s="125" t="s">
        <v>83</v>
      </c>
      <c r="J436" s="18"/>
      <c r="K436" s="63"/>
      <c r="L436" s="63"/>
      <c r="M436" s="63"/>
      <c r="N436" s="63"/>
      <c r="O436" s="63"/>
      <c r="P436" s="63"/>
    </row>
    <row r="437" spans="1:16" ht="11.25" customHeight="1" x14ac:dyDescent="0.2">
      <c r="A437" s="5" t="s">
        <v>81</v>
      </c>
      <c r="B437" s="164"/>
      <c r="C437" s="164"/>
      <c r="D437" s="164"/>
      <c r="E437" s="164" t="s">
        <v>80</v>
      </c>
      <c r="F437" s="164"/>
      <c r="G437" s="5"/>
      <c r="H437" s="164"/>
      <c r="I437" s="30"/>
      <c r="J437" s="9"/>
      <c r="K437" s="63"/>
      <c r="L437" s="63"/>
      <c r="M437" s="63"/>
      <c r="N437" s="63"/>
      <c r="O437" s="63"/>
      <c r="P437" s="63"/>
    </row>
    <row r="438" spans="1:16" ht="11.25" customHeight="1" x14ac:dyDescent="0.2">
      <c r="A438" s="10"/>
      <c r="B438" s="7"/>
      <c r="C438" s="7"/>
      <c r="D438" s="7"/>
      <c r="E438" s="10" t="s">
        <v>79</v>
      </c>
      <c r="F438" s="7"/>
      <c r="G438" s="4" t="s">
        <v>78</v>
      </c>
      <c r="H438" s="7"/>
      <c r="I438" s="29">
        <v>110000</v>
      </c>
      <c r="J438" s="12"/>
      <c r="K438" s="63"/>
      <c r="L438" s="63"/>
      <c r="M438" s="63"/>
      <c r="N438" s="63"/>
      <c r="O438" s="63"/>
      <c r="P438" s="63"/>
    </row>
    <row r="439" spans="1:16" ht="11.25" customHeight="1" x14ac:dyDescent="0.2">
      <c r="A439" s="38" t="s">
        <v>77</v>
      </c>
      <c r="B439" s="163"/>
      <c r="C439" s="163"/>
      <c r="D439" s="163"/>
      <c r="E439" s="5" t="s">
        <v>76</v>
      </c>
      <c r="F439" s="164"/>
      <c r="G439" s="5" t="s">
        <v>70</v>
      </c>
      <c r="H439" s="163"/>
      <c r="I439" s="22">
        <v>190000</v>
      </c>
      <c r="J439" s="14"/>
      <c r="K439" s="63"/>
      <c r="L439" s="63"/>
      <c r="M439" s="63"/>
      <c r="N439" s="63"/>
      <c r="O439" s="63"/>
      <c r="P439" s="63"/>
    </row>
    <row r="440" spans="1:16" ht="11.25" customHeight="1" x14ac:dyDescent="0.2">
      <c r="A440" s="192" t="s">
        <v>75</v>
      </c>
      <c r="B440" s="192"/>
      <c r="C440" s="192"/>
      <c r="D440" s="192"/>
      <c r="E440" s="192"/>
      <c r="F440" s="192"/>
      <c r="G440" s="192"/>
      <c r="H440" s="192"/>
      <c r="I440" s="192"/>
      <c r="J440" s="192"/>
      <c r="K440" s="63"/>
      <c r="L440" s="63"/>
      <c r="M440" s="63"/>
      <c r="N440" s="63"/>
      <c r="O440" s="63"/>
      <c r="P440" s="63"/>
    </row>
    <row r="441" spans="1:16" ht="22.95" customHeight="1" x14ac:dyDescent="0.2">
      <c r="A441" s="194" t="s">
        <v>572</v>
      </c>
      <c r="B441" s="194"/>
      <c r="C441" s="194"/>
      <c r="D441" s="194"/>
      <c r="E441" s="194"/>
      <c r="F441" s="194"/>
      <c r="G441" s="194"/>
      <c r="H441" s="194"/>
      <c r="I441" s="194"/>
      <c r="J441" s="194"/>
      <c r="K441" s="63"/>
      <c r="L441" s="63"/>
      <c r="M441" s="63"/>
      <c r="N441" s="63"/>
      <c r="O441" s="63"/>
      <c r="P441" s="63"/>
    </row>
    <row r="442" spans="1:16" ht="11.25" customHeight="1" x14ac:dyDescent="0.2">
      <c r="A442" s="191" t="s">
        <v>418</v>
      </c>
      <c r="B442" s="191"/>
      <c r="C442" s="191"/>
      <c r="D442" s="191"/>
      <c r="E442" s="191"/>
      <c r="F442" s="191"/>
      <c r="G442" s="191"/>
      <c r="H442" s="191"/>
      <c r="I442" s="191"/>
      <c r="J442" s="191"/>
      <c r="K442" s="63"/>
      <c r="L442" s="63"/>
      <c r="M442" s="63"/>
      <c r="N442" s="63"/>
      <c r="O442" s="63"/>
      <c r="P442" s="63"/>
    </row>
    <row r="443" spans="1:16" ht="11.25" customHeight="1" x14ac:dyDescent="0.2">
      <c r="A443" s="193" t="s">
        <v>419</v>
      </c>
      <c r="B443" s="193"/>
      <c r="C443" s="193"/>
      <c r="D443" s="193"/>
      <c r="E443" s="193"/>
      <c r="F443" s="193"/>
      <c r="G443" s="193"/>
      <c r="H443" s="193"/>
      <c r="I443" s="193"/>
      <c r="J443" s="193"/>
      <c r="K443" s="63"/>
      <c r="L443" s="63"/>
      <c r="M443" s="63"/>
      <c r="N443" s="63"/>
      <c r="O443" s="63"/>
      <c r="P443" s="63"/>
    </row>
    <row r="444" spans="1:16" ht="11.25" customHeight="1" x14ac:dyDescent="0.2">
      <c r="A444" s="190" t="s">
        <v>420</v>
      </c>
      <c r="B444" s="190"/>
      <c r="C444" s="190"/>
      <c r="D444" s="190"/>
      <c r="E444" s="190"/>
      <c r="F444" s="190"/>
      <c r="G444" s="190"/>
      <c r="H444" s="190"/>
      <c r="I444" s="190"/>
      <c r="J444" s="190"/>
    </row>
    <row r="445" spans="1:16" x14ac:dyDescent="0.2">
      <c r="A445" s="158"/>
      <c r="B445" s="158"/>
      <c r="C445" s="158"/>
      <c r="D445" s="158"/>
      <c r="E445" s="158"/>
      <c r="F445" s="158"/>
      <c r="G445" s="158"/>
      <c r="H445" s="158"/>
      <c r="I445" s="63"/>
      <c r="J445" s="63"/>
    </row>
    <row r="446" spans="1:16" x14ac:dyDescent="0.2">
      <c r="A446" s="158"/>
      <c r="B446" s="158"/>
      <c r="C446" s="158"/>
      <c r="D446" s="158"/>
      <c r="E446" s="158"/>
      <c r="F446" s="158"/>
      <c r="G446" s="158"/>
      <c r="H446" s="158"/>
      <c r="I446" s="63"/>
      <c r="J446" s="63"/>
    </row>
    <row r="447" spans="1:16" x14ac:dyDescent="0.2">
      <c r="A447" s="158"/>
      <c r="B447" s="158"/>
      <c r="C447" s="158"/>
      <c r="D447" s="158"/>
      <c r="E447" s="158"/>
      <c r="F447" s="158"/>
      <c r="G447" s="158"/>
      <c r="H447" s="158"/>
      <c r="I447" s="63"/>
      <c r="J447" s="63"/>
    </row>
    <row r="448" spans="1:16" x14ac:dyDescent="0.2">
      <c r="A448" s="158"/>
      <c r="B448" s="158"/>
      <c r="C448" s="158"/>
      <c r="D448" s="158"/>
      <c r="E448" s="158"/>
      <c r="F448" s="158"/>
      <c r="G448" s="158"/>
      <c r="H448" s="158"/>
      <c r="I448" s="63"/>
      <c r="J448" s="63"/>
    </row>
    <row r="449" spans="1:10" x14ac:dyDescent="0.2">
      <c r="A449" s="158"/>
      <c r="B449" s="158"/>
      <c r="C449" s="158"/>
      <c r="D449" s="158"/>
      <c r="E449" s="158"/>
      <c r="F449" s="158"/>
      <c r="G449" s="158"/>
      <c r="H449" s="158"/>
      <c r="I449" s="63"/>
      <c r="J449" s="63"/>
    </row>
    <row r="450" spans="1:10" x14ac:dyDescent="0.2">
      <c r="A450" s="158"/>
      <c r="B450" s="158"/>
      <c r="C450" s="158"/>
      <c r="D450" s="158"/>
      <c r="E450" s="158"/>
      <c r="F450" s="158"/>
      <c r="G450" s="158"/>
      <c r="H450" s="158"/>
      <c r="I450" s="63"/>
      <c r="J450" s="63"/>
    </row>
    <row r="451" spans="1:10" x14ac:dyDescent="0.2">
      <c r="A451" s="158"/>
      <c r="B451" s="158"/>
      <c r="C451" s="158"/>
      <c r="D451" s="158"/>
      <c r="E451" s="158"/>
      <c r="F451" s="158"/>
      <c r="G451" s="158"/>
      <c r="H451" s="158"/>
      <c r="I451" s="63"/>
      <c r="J451" s="63"/>
    </row>
    <row r="452" spans="1:10" x14ac:dyDescent="0.2">
      <c r="A452" s="158"/>
      <c r="B452" s="158"/>
      <c r="C452" s="158"/>
      <c r="D452" s="158"/>
      <c r="E452" s="158"/>
      <c r="F452" s="158"/>
      <c r="G452" s="158"/>
      <c r="H452" s="158"/>
      <c r="I452" s="63"/>
      <c r="J452" s="63"/>
    </row>
    <row r="453" spans="1:10" x14ac:dyDescent="0.2">
      <c r="A453" s="158"/>
      <c r="B453" s="158"/>
      <c r="C453" s="158"/>
      <c r="D453" s="158"/>
      <c r="E453" s="158"/>
      <c r="F453" s="158"/>
      <c r="G453" s="158"/>
      <c r="H453" s="158"/>
      <c r="I453" s="63"/>
      <c r="J453" s="63"/>
    </row>
    <row r="454" spans="1:10" x14ac:dyDescent="0.2">
      <c r="A454" s="158"/>
      <c r="B454" s="158"/>
      <c r="C454" s="158"/>
      <c r="D454" s="158"/>
      <c r="E454" s="158"/>
      <c r="F454" s="158"/>
      <c r="G454" s="158"/>
      <c r="H454" s="158"/>
      <c r="I454" s="63"/>
      <c r="J454" s="63"/>
    </row>
    <row r="455" spans="1:10" x14ac:dyDescent="0.2">
      <c r="A455" s="158"/>
      <c r="B455" s="158"/>
      <c r="C455" s="158"/>
      <c r="D455" s="158"/>
      <c r="E455" s="158"/>
      <c r="F455" s="158"/>
      <c r="G455" s="158"/>
      <c r="H455" s="158"/>
      <c r="I455" s="63"/>
      <c r="J455" s="63"/>
    </row>
    <row r="456" spans="1:10" x14ac:dyDescent="0.2">
      <c r="A456" s="158"/>
      <c r="B456" s="158"/>
      <c r="C456" s="158"/>
      <c r="D456" s="158"/>
      <c r="E456" s="158"/>
      <c r="F456" s="158"/>
      <c r="G456" s="158"/>
      <c r="H456" s="158"/>
      <c r="I456" s="63"/>
      <c r="J456" s="63"/>
    </row>
    <row r="457" spans="1:10" x14ac:dyDescent="0.2">
      <c r="A457" s="158"/>
      <c r="B457" s="158"/>
      <c r="C457" s="158"/>
      <c r="D457" s="158"/>
      <c r="E457" s="158"/>
      <c r="F457" s="158"/>
      <c r="G457" s="158"/>
      <c r="H457" s="158"/>
      <c r="I457" s="63"/>
      <c r="J457" s="63"/>
    </row>
    <row r="458" spans="1:10" x14ac:dyDescent="0.2">
      <c r="A458" s="158"/>
      <c r="B458" s="158"/>
      <c r="C458" s="158"/>
      <c r="D458" s="158"/>
      <c r="E458" s="158"/>
      <c r="F458" s="158"/>
      <c r="G458" s="158"/>
      <c r="H458" s="158"/>
      <c r="I458" s="63"/>
      <c r="J458" s="63"/>
    </row>
    <row r="459" spans="1:10" x14ac:dyDescent="0.2">
      <c r="A459" s="158"/>
      <c r="B459" s="158"/>
      <c r="C459" s="158"/>
      <c r="D459" s="158"/>
      <c r="E459" s="158"/>
      <c r="F459" s="158"/>
      <c r="G459" s="158"/>
      <c r="H459" s="158"/>
      <c r="I459" s="63"/>
      <c r="J459" s="63"/>
    </row>
    <row r="460" spans="1:10" x14ac:dyDescent="0.2">
      <c r="A460" s="158"/>
      <c r="B460" s="158"/>
      <c r="C460" s="158"/>
      <c r="D460" s="158"/>
      <c r="E460" s="158"/>
      <c r="F460" s="158"/>
      <c r="G460" s="158"/>
      <c r="H460" s="158"/>
      <c r="I460" s="63"/>
      <c r="J460" s="63"/>
    </row>
    <row r="461" spans="1:10" x14ac:dyDescent="0.2">
      <c r="A461" s="158"/>
      <c r="B461" s="158"/>
      <c r="C461" s="158"/>
      <c r="D461" s="158"/>
      <c r="E461" s="158"/>
      <c r="F461" s="158"/>
      <c r="G461" s="158"/>
      <c r="H461" s="158"/>
      <c r="I461" s="63"/>
      <c r="J461" s="63"/>
    </row>
    <row r="462" spans="1:10" x14ac:dyDescent="0.2">
      <c r="A462" s="158"/>
      <c r="B462" s="158"/>
      <c r="C462" s="158"/>
      <c r="D462" s="158"/>
      <c r="E462" s="158"/>
      <c r="F462" s="158"/>
      <c r="G462" s="158"/>
      <c r="H462" s="158"/>
      <c r="I462" s="63"/>
      <c r="J462" s="63"/>
    </row>
    <row r="463" spans="1:10" x14ac:dyDescent="0.2">
      <c r="A463" s="158"/>
      <c r="B463" s="158"/>
      <c r="C463" s="158"/>
      <c r="D463" s="158"/>
      <c r="E463" s="158"/>
      <c r="F463" s="158"/>
      <c r="G463" s="158"/>
      <c r="H463" s="158"/>
      <c r="I463" s="63"/>
      <c r="J463" s="63"/>
    </row>
    <row r="464" spans="1:10" x14ac:dyDescent="0.2">
      <c r="A464" s="158"/>
      <c r="B464" s="158"/>
      <c r="C464" s="158"/>
      <c r="D464" s="158"/>
      <c r="E464" s="158"/>
      <c r="F464" s="158"/>
      <c r="G464" s="158"/>
      <c r="H464" s="158"/>
      <c r="I464" s="63"/>
      <c r="J464" s="63"/>
    </row>
    <row r="465" spans="1:10" x14ac:dyDescent="0.2">
      <c r="A465" s="158"/>
      <c r="B465" s="158"/>
      <c r="C465" s="158"/>
      <c r="D465" s="158"/>
      <c r="E465" s="158"/>
      <c r="F465" s="158"/>
      <c r="G465" s="158"/>
      <c r="H465" s="158"/>
      <c r="I465" s="63"/>
      <c r="J465" s="63"/>
    </row>
    <row r="466" spans="1:10" x14ac:dyDescent="0.2">
      <c r="A466" s="158"/>
      <c r="B466" s="158"/>
      <c r="C466" s="158"/>
      <c r="D466" s="158"/>
      <c r="E466" s="158"/>
      <c r="F466" s="158"/>
      <c r="G466" s="158"/>
      <c r="H466" s="158"/>
      <c r="I466" s="63"/>
      <c r="J466" s="63"/>
    </row>
    <row r="467" spans="1:10" x14ac:dyDescent="0.2">
      <c r="A467" s="158"/>
      <c r="B467" s="158"/>
      <c r="C467" s="158"/>
      <c r="D467" s="158"/>
      <c r="E467" s="158"/>
      <c r="F467" s="158"/>
      <c r="G467" s="158"/>
      <c r="H467" s="158"/>
      <c r="I467" s="63"/>
      <c r="J467" s="63"/>
    </row>
    <row r="468" spans="1:10" x14ac:dyDescent="0.2">
      <c r="A468" s="158"/>
      <c r="B468" s="158"/>
      <c r="C468" s="158"/>
      <c r="D468" s="158"/>
      <c r="E468" s="158"/>
      <c r="F468" s="158"/>
      <c r="G468" s="158"/>
      <c r="H468" s="158"/>
      <c r="I468" s="63"/>
      <c r="J468" s="63"/>
    </row>
    <row r="469" spans="1:10" x14ac:dyDescent="0.2">
      <c r="A469" s="158"/>
      <c r="B469" s="158"/>
      <c r="C469" s="158"/>
      <c r="D469" s="158"/>
      <c r="E469" s="158"/>
      <c r="F469" s="158"/>
      <c r="G469" s="158"/>
      <c r="H469" s="158"/>
      <c r="I469" s="63"/>
      <c r="J469" s="63"/>
    </row>
    <row r="470" spans="1:10" x14ac:dyDescent="0.2">
      <c r="A470" s="158"/>
      <c r="B470" s="158"/>
      <c r="C470" s="158"/>
      <c r="D470" s="158"/>
      <c r="E470" s="158"/>
      <c r="F470" s="158"/>
      <c r="G470" s="158"/>
      <c r="H470" s="158"/>
      <c r="I470" s="63"/>
      <c r="J470" s="63"/>
    </row>
    <row r="471" spans="1:10" x14ac:dyDescent="0.2">
      <c r="A471" s="158"/>
      <c r="B471" s="158"/>
      <c r="C471" s="158"/>
      <c r="D471" s="158"/>
      <c r="E471" s="158"/>
      <c r="F471" s="158"/>
      <c r="G471" s="158"/>
      <c r="H471" s="158"/>
      <c r="I471" s="63"/>
      <c r="J471" s="63"/>
    </row>
    <row r="472" spans="1:10" x14ac:dyDescent="0.2">
      <c r="A472" s="158"/>
      <c r="B472" s="158"/>
      <c r="C472" s="158"/>
      <c r="D472" s="158"/>
      <c r="E472" s="158"/>
      <c r="F472" s="158"/>
      <c r="G472" s="158"/>
      <c r="H472" s="158"/>
      <c r="I472" s="63"/>
      <c r="J472" s="63"/>
    </row>
    <row r="473" spans="1:10" x14ac:dyDescent="0.2">
      <c r="A473" s="158"/>
      <c r="B473" s="158"/>
      <c r="C473" s="158"/>
      <c r="D473" s="158"/>
      <c r="E473" s="158"/>
      <c r="F473" s="158"/>
      <c r="G473" s="158"/>
      <c r="H473" s="158"/>
      <c r="I473" s="63"/>
      <c r="J473" s="63"/>
    </row>
  </sheetData>
  <mergeCells count="84">
    <mergeCell ref="A395:J395"/>
    <mergeCell ref="A396:J396"/>
    <mergeCell ref="A397:J397"/>
    <mergeCell ref="A402:C402"/>
    <mergeCell ref="I402:J402"/>
    <mergeCell ref="A398:J398"/>
    <mergeCell ref="A399:J399"/>
    <mergeCell ref="A400:J400"/>
    <mergeCell ref="A401:C401"/>
    <mergeCell ref="I401:J401"/>
    <mergeCell ref="A344:J344"/>
    <mergeCell ref="A345:C345"/>
    <mergeCell ref="I345:J345"/>
    <mergeCell ref="A346:C346"/>
    <mergeCell ref="I346:J346"/>
    <mergeCell ref="A339:J339"/>
    <mergeCell ref="A340:J340"/>
    <mergeCell ref="A341:J341"/>
    <mergeCell ref="A342:J342"/>
    <mergeCell ref="A343:J343"/>
    <mergeCell ref="A300:J300"/>
    <mergeCell ref="A301:C301"/>
    <mergeCell ref="I301:J301"/>
    <mergeCell ref="A302:C302"/>
    <mergeCell ref="I302:J302"/>
    <mergeCell ref="A295:J295"/>
    <mergeCell ref="A296:J296"/>
    <mergeCell ref="A297:J297"/>
    <mergeCell ref="A298:J298"/>
    <mergeCell ref="A299:J299"/>
    <mergeCell ref="A240:J240"/>
    <mergeCell ref="A241:C241"/>
    <mergeCell ref="I241:J241"/>
    <mergeCell ref="A242:C242"/>
    <mergeCell ref="I242:J242"/>
    <mergeCell ref="A235:J235"/>
    <mergeCell ref="A236:J236"/>
    <mergeCell ref="A237:J237"/>
    <mergeCell ref="A238:J238"/>
    <mergeCell ref="A239:J239"/>
    <mergeCell ref="A183:J183"/>
    <mergeCell ref="A184:C184"/>
    <mergeCell ref="I184:J184"/>
    <mergeCell ref="A185:C185"/>
    <mergeCell ref="I185:J185"/>
    <mergeCell ref="A116:J116"/>
    <mergeCell ref="A117:J117"/>
    <mergeCell ref="A118:J118"/>
    <mergeCell ref="A123:C123"/>
    <mergeCell ref="I123:J123"/>
    <mergeCell ref="A119:J119"/>
    <mergeCell ref="A120:J120"/>
    <mergeCell ref="A121:J121"/>
    <mergeCell ref="A122:C122"/>
    <mergeCell ref="I122:J122"/>
    <mergeCell ref="A61:J61"/>
    <mergeCell ref="A62:C62"/>
    <mergeCell ref="I62:J62"/>
    <mergeCell ref="A63:C63"/>
    <mergeCell ref="I63:J63"/>
    <mergeCell ref="A56:J56"/>
    <mergeCell ref="A57:J57"/>
    <mergeCell ref="A58:J58"/>
    <mergeCell ref="A59:J59"/>
    <mergeCell ref="A60:J60"/>
    <mergeCell ref="A444:J444"/>
    <mergeCell ref="A442:J442"/>
    <mergeCell ref="A440:J440"/>
    <mergeCell ref="A443:J443"/>
    <mergeCell ref="A441:J441"/>
    <mergeCell ref="A178:J178"/>
    <mergeCell ref="A179:J179"/>
    <mergeCell ref="A180:J180"/>
    <mergeCell ref="A181:J181"/>
    <mergeCell ref="A182:J182"/>
    <mergeCell ref="A7:C7"/>
    <mergeCell ref="I7:J7"/>
    <mergeCell ref="I6:J6"/>
    <mergeCell ref="A6:C6"/>
    <mergeCell ref="A1:J1"/>
    <mergeCell ref="A2:J2"/>
    <mergeCell ref="A3:J3"/>
    <mergeCell ref="A4:J4"/>
    <mergeCell ref="A5:J5"/>
  </mergeCells>
  <pageMargins left="0.5" right="0.5" top="0.5" bottom="0.75" header="0.5" footer="0.5"/>
  <pageSetup orientation="portrait" r:id="rId1"/>
  <rowBreaks count="6" manualBreakCount="6">
    <brk id="56" max="16383" man="1"/>
    <brk id="116" max="16383" man="1"/>
    <brk id="235" max="16383" man="1"/>
    <brk id="295" max="16383" man="1"/>
    <brk id="339" max="16383" man="1"/>
    <brk id="39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6b6e50c-567e-4806-9f26-4a74843187d6">
      <Terms xmlns="http://schemas.microsoft.com/office/infopath/2007/PartnerControls"/>
    </lcf76f155ced4ddcb4097134ff3c332f>
    <TaxCatchAll xmlns="31062a0d-ede8-4112-b4bb-00a9c1bc8e16"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B123EA10020DF428D7354A5D49425BD" ma:contentTypeVersion="14" ma:contentTypeDescription="Create a new document." ma:contentTypeScope="" ma:versionID="c7b904319d8e46fffcfddee02bc1a058">
  <xsd:schema xmlns:xsd="http://www.w3.org/2001/XMLSchema" xmlns:xs="http://www.w3.org/2001/XMLSchema" xmlns:p="http://schemas.microsoft.com/office/2006/metadata/properties" xmlns:ns2="06b6e50c-567e-4806-9f26-4a74843187d6" xmlns:ns3="73166ee1-6b64-49a2-af77-8563fe7cb853" xmlns:ns4="31062a0d-ede8-4112-b4bb-00a9c1bc8e16" targetNamespace="http://schemas.microsoft.com/office/2006/metadata/properties" ma:root="true" ma:fieldsID="4e5e08983364a6f97e3f1a6283257c8e" ns2:_="" ns3:_="" ns4:_="">
    <xsd:import namespace="06b6e50c-567e-4806-9f26-4a74843187d6"/>
    <xsd:import namespace="73166ee1-6b64-49a2-af77-8563fe7cb853"/>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4:TaxCatchAll" minOccurs="0"/>
                <xsd:element ref="ns2:MediaServiceObjectDetectorVersions" minOccurs="0"/>
                <xsd:element ref="ns2:MediaServiceOCR" minOccurs="0"/>
                <xsd:element ref="ns2:MediaServiceGenerationTime" minOccurs="0"/>
                <xsd:element ref="ns2:MediaServiceEventHashCode" minOccurs="0"/>
                <xsd:element ref="ns2:lcf76f155ced4ddcb4097134ff3c332f"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b6e50c-567e-4806-9f26-4a74843187d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description=""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descriptio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3166ee1-6b64-49a2-af77-8563fe7cb85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7a2cc7fd-b8b0-448b-9ed7-2340b4d3a54c}" ma:internalName="TaxCatchAll" ma:showField="CatchAllData" ma:web="73166ee1-6b64-49a2-af77-8563fe7cb8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AC97882-AA0F-4294-B943-C4F7424B90BC}">
  <ds:schemaRefs>
    <ds:schemaRef ds:uri="http://schemas.microsoft.com/office/2006/documentManagement/types"/>
    <ds:schemaRef ds:uri="http://schemas.microsoft.com/office/infopath/2007/PartnerControls"/>
    <ds:schemaRef ds:uri="http://purl.org/dc/elements/1.1/"/>
    <ds:schemaRef ds:uri="d925d976-9e2a-4bab-ad6d-d3ef45ec2550"/>
    <ds:schemaRef ds:uri="http://schemas.microsoft.com/sharepoint/v3"/>
    <ds:schemaRef ds:uri="http://purl.org/dc/terms/"/>
    <ds:schemaRef ds:uri="http://schemas.openxmlformats.org/package/2006/metadata/core-properties"/>
    <ds:schemaRef ds:uri="08020ff4-f632-4952-8504-a4a18e274e6c"/>
    <ds:schemaRef ds:uri="http://schemas.microsoft.com/office/2006/metadata/properties"/>
    <ds:schemaRef ds:uri="http://www.w3.org/XML/1998/namespace"/>
    <ds:schemaRef ds:uri="http://purl.org/dc/dcmitype/"/>
    <ds:schemaRef ds:uri="31062a0d-ede8-4112-b4bb-00a9c1bc8e16"/>
  </ds:schemaRefs>
</ds:datastoreItem>
</file>

<file path=customXml/itemProps2.xml><?xml version="1.0" encoding="utf-8"?>
<ds:datastoreItem xmlns:ds="http://schemas.openxmlformats.org/officeDocument/2006/customXml" ds:itemID="{5DEBCD8A-0192-465A-8C1C-F28376B548DC}"/>
</file>

<file path=customXml/itemProps3.xml><?xml version="1.0" encoding="utf-8"?>
<ds:datastoreItem xmlns:ds="http://schemas.openxmlformats.org/officeDocument/2006/customXml" ds:itemID="{BE5EEE92-F3F5-40D8-81F6-4AD554E8BC5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U.S. Geological Surv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Kazakhstan</cp:keywords>
  <dc:description/>
  <cp:lastModifiedBy>National Minerals Information Center</cp:lastModifiedBy>
  <cp:lastPrinted>2023-12-06T21:59:06Z</cp:lastPrinted>
  <dcterms:created xsi:type="dcterms:W3CDTF">2020-01-16T16:41:17Z</dcterms:created>
  <dcterms:modified xsi:type="dcterms:W3CDTF">2023-12-29T17:39: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123EA10020DF428D7354A5D49425BD</vt:lpwstr>
  </property>
  <property fmtid="{D5CDD505-2E9C-101B-9397-08002B2CF9AE}" pid="3" name="{A44787D4-0540-4523-9961-78E4036D8C6D}">
    <vt:lpwstr>{2AA2F31A-BD5D-4785-8071-AA8213CCCF92}</vt:lpwstr>
  </property>
</Properties>
</file>